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codeName="ThisWorkbook" defaultThemeVersion="202300"/>
  <mc:AlternateContent xmlns:mc="http://schemas.openxmlformats.org/markup-compatibility/2006">
    <mc:Choice Requires="x15">
      <x15ac:absPath xmlns:x15ac="http://schemas.microsoft.com/office/spreadsheetml/2010/11/ac" url="C:\Users\M056478\AppData\Local\Microsoft\Windows\INetCache\Content.Outlook\PFTL4OWD\"/>
    </mc:Choice>
  </mc:AlternateContent>
  <xr:revisionPtr revIDLastSave="0" documentId="13_ncr:1_{13C6E1EB-ED3B-4F1E-8A43-8EF5C0A0E2F8}" xr6:coauthVersionLast="47" xr6:coauthVersionMax="47" xr10:uidLastSave="{00000000-0000-0000-0000-000000000000}"/>
  <bookViews>
    <workbookView xWindow="-120" yWindow="-120" windowWidth="29040" windowHeight="15720" tabRatio="919" xr2:uid="{901D9DFF-01BC-4BFF-BD8D-98285427719E}"/>
  </bookViews>
  <sheets>
    <sheet name="Coverpage" sheetId="62" r:id="rId1"/>
    <sheet name="Contents" sheetId="48" r:id="rId2"/>
    <sheet name="KM1" sheetId="5" r:id="rId3"/>
    <sheet name="LV1 CET" sheetId="50" r:id="rId4"/>
    <sheet name="Risk Weighted Assets (RWA)" sheetId="51" r:id="rId5"/>
    <sheet name="OV1" sheetId="7" r:id="rId6"/>
    <sheet name="Summary of Credit Risk" sheetId="49" r:id="rId7"/>
    <sheet name="CMS1" sheetId="6" r:id="rId8"/>
    <sheet name="CR8" sheetId="19" r:id="rId9"/>
    <sheet name="LR2" sheetId="36" r:id="rId10"/>
    <sheet name="LIQ1" sheetId="37" r:id="rId11"/>
    <sheet name="APP1" sheetId="46" r:id="rId12"/>
  </sheets>
  <definedNames>
    <definedName name="_____BNE2" hidden="1">#REF!</definedName>
    <definedName name="_____Oct2" hidden="1">#REF!</definedName>
    <definedName name="_____Oct3" hidden="1">#REF!</definedName>
    <definedName name="_____Sep04" hidden="1">#REF!</definedName>
    <definedName name="_____Sep05" hidden="1">#REF!</definedName>
    <definedName name="____BNE2" hidden="1">#REF!</definedName>
    <definedName name="____Oct2" hidden="1">#REF!</definedName>
    <definedName name="____Oct3" hidden="1">#REF!</definedName>
    <definedName name="____Sep04" hidden="1">#REF!</definedName>
    <definedName name="____Sep05" hidden="1">#REF!</definedName>
    <definedName name="___Oct2" hidden="1">#REF!</definedName>
    <definedName name="___Oct3" hidden="1">#REF!</definedName>
    <definedName name="___Sep04" hidden="1">#REF!</definedName>
    <definedName name="___Sep05" hidden="1">#REF!</definedName>
    <definedName name="__1__123Graph_ACAP_AD" hidden="1">#REF!</definedName>
    <definedName name="__10__123Graph_BNET_RECEIVABLES" hidden="1">#REF!</definedName>
    <definedName name="__11__123Graph_EDIV_EPS" hidden="1">#REF!</definedName>
    <definedName name="__12__123Graph_FNET_RECEIVABLES" hidden="1">#REF!</definedName>
    <definedName name="__123Graph_A" hidden="1">#REF!</definedName>
    <definedName name="__123Graph_A150TO210" hidden="1">#REF!</definedName>
    <definedName name="__123Graph_A199394" hidden="1">#REF!</definedName>
    <definedName name="__123Graph_AAPPROVALS" hidden="1">#REF!</definedName>
    <definedName name="__123Graph_ADELACCTS" hidden="1">#REF!</definedName>
    <definedName name="__123Graph_ADELAMTS" hidden="1">#REF!</definedName>
    <definedName name="__123Graph_AEPS" hidden="1">#REF!</definedName>
    <definedName name="__123Graph_ALIQ" hidden="1">#REF!</definedName>
    <definedName name="__123Graph_ALIQUID" hidden="1">#REF!</definedName>
    <definedName name="__123Graph_ANTA" hidden="1">#REF!</definedName>
    <definedName name="__123Graph_AOPAT" hidden="1">#REF!</definedName>
    <definedName name="__123Graph_AROE" hidden="1">#REF!</definedName>
    <definedName name="__123Graph_ASTAFF" hidden="1">#REF!</definedName>
    <definedName name="__123Graph_AWOFFRECD" hidden="1">#REF!</definedName>
    <definedName name="__123Graph_AWOTYPE" hidden="1">#REF!</definedName>
    <definedName name="__123Graph_B" hidden="1">#REF!</definedName>
    <definedName name="__123Graph_B150TO210" hidden="1">#REF!</definedName>
    <definedName name="__123Graph_B199394" hidden="1">#REF!</definedName>
    <definedName name="__123Graph_BAPPROVALS" hidden="1">#REF!</definedName>
    <definedName name="__123Graph_BDELACCTS" hidden="1">#REF!</definedName>
    <definedName name="__123Graph_BDELAMTS" hidden="1">#REF!</definedName>
    <definedName name="__123Graph_BLIQ" hidden="1">#REF!</definedName>
    <definedName name="__123Graph_BSTAFF" hidden="1">#REF!</definedName>
    <definedName name="__123Graph_BWOFFRECD" hidden="1">#REF!</definedName>
    <definedName name="__123Graph_BWOTYPE" hidden="1">#REF!</definedName>
    <definedName name="__123Graph_C" hidden="1">#REF!</definedName>
    <definedName name="__123Graph_C150TO210" hidden="1">#REF!</definedName>
    <definedName name="__123Graph_CAPPROVALS" hidden="1">#REF!</definedName>
    <definedName name="__123Graph_CDELACCTS" hidden="1">#REF!</definedName>
    <definedName name="__123Graph_CDELAMTS" hidden="1">#REF!</definedName>
    <definedName name="__123Graph_CWOTYPE" hidden="1">#REF!</definedName>
    <definedName name="__123Graph_D" hidden="1">#REF!</definedName>
    <definedName name="__123Graph_DAPPROVALS" hidden="1">#REF!</definedName>
    <definedName name="__123Graph_DWOTYPE" hidden="1">#REF!</definedName>
    <definedName name="__123Graph_E" hidden="1">#REF!</definedName>
    <definedName name="__123Graph_EWOTYPE" hidden="1">#REF!</definedName>
    <definedName name="__123Graph_F" hidden="1">#REF!</definedName>
    <definedName name="__123Graph_FWOTYPE" hidden="1">#REF!</definedName>
    <definedName name="__123Graph_X" hidden="1">#REF!</definedName>
    <definedName name="__123Graph_X150TO210" hidden="1">#REF!</definedName>
    <definedName name="__123Graph_X199394" hidden="1">#REF!</definedName>
    <definedName name="__123Graph_XAPPROVALS" hidden="1">#REF!</definedName>
    <definedName name="__123Graph_XDELACCTS" hidden="1">#REF!</definedName>
    <definedName name="__123Graph_XDELAMTS" hidden="1">#REF!</definedName>
    <definedName name="__123Graph_XEPS" hidden="1">#REF!</definedName>
    <definedName name="__123Graph_XLIQ" hidden="1">#REF!</definedName>
    <definedName name="__123Graph_XLIQUID" hidden="1">#REF!</definedName>
    <definedName name="__123Graph_XNTA" hidden="1">#REF!</definedName>
    <definedName name="__123Graph_XOPAT" hidden="1">#REF!</definedName>
    <definedName name="__123Graph_XROE" hidden="1">#REF!</definedName>
    <definedName name="__123Graph_XSHAREHOLDERS" hidden="1">#REF!</definedName>
    <definedName name="__123Graph_XSTAFF" hidden="1">#REF!</definedName>
    <definedName name="__123Graph_XWOFFRECD" hidden="1">#REF!</definedName>
    <definedName name="__123Graph_XWOTYPE" hidden="1">#REF!</definedName>
    <definedName name="__13__123Graph_XCAP_AD" hidden="1">#REF!</definedName>
    <definedName name="__14__123Graph_XCHART_1" hidden="1">#REF!</definedName>
    <definedName name="__15__123Graph_XCHART_3" hidden="1">#REF!</definedName>
    <definedName name="__16__123Graph_XEXP___ASSETS" hidden="1">#REF!</definedName>
    <definedName name="__17__123Graph_XGEN_PROV" hidden="1">#REF!</definedName>
    <definedName name="__18__123Graph_XNET_RECEIVABLES" hidden="1">#REF!</definedName>
    <definedName name="__19__123Graph_XRESI_RECV" hidden="1">#REF!</definedName>
    <definedName name="__2__123Graph_ACHART_3" hidden="1">#REF!</definedName>
    <definedName name="__20__123Graph_XRETAIL_DEPOSITS" hidden="1">#REF!</definedName>
    <definedName name="__3__123Graph_AEXP___ASSETS" hidden="1">#REF!</definedName>
    <definedName name="__4__123Graph_AGEN_PROV" hidden="1">#REF!</definedName>
    <definedName name="__5__123Graph_ANET_RECEIVABLES" hidden="1">#REF!</definedName>
    <definedName name="__6__123Graph_ARESI_RECV" hidden="1">#REF!</definedName>
    <definedName name="__7__123Graph_ARETAIL_DEPOSITS" hidden="1">#REF!</definedName>
    <definedName name="__8__123Graph_BCAP_AD" hidden="1">#REF!</definedName>
    <definedName name="__9__123Graph_BCHART_2" hidden="1">#REF!</definedName>
    <definedName name="__Oct2" hidden="1">#REF!</definedName>
    <definedName name="__Oct3" hidden="1">#REF!</definedName>
    <definedName name="__Sep04" hidden="1">#REF!</definedName>
    <definedName name="__Sep05" hidden="1">#REF!</definedName>
    <definedName name="_1__123Graph_ACAP_AD" hidden="1">#REF!</definedName>
    <definedName name="_1__123Graph_CCHART_1" hidden="1">#REF!</definedName>
    <definedName name="_10__123Graph_ANET_RECEIVABLES" hidden="1">#REF!</definedName>
    <definedName name="_10__123Graph_BNET_RECEIVABLES" hidden="1">#REF!</definedName>
    <definedName name="_11__123Graph_CCHART_1" hidden="1">#REF!</definedName>
    <definedName name="_11__123Graph_EDIV_EPS" hidden="1">#REF!</definedName>
    <definedName name="_12__123Graph_AEXP___ASSETS" hidden="1">#REF!</definedName>
    <definedName name="_12__123Graph_ARESI_RECV" hidden="1">#REF!</definedName>
    <definedName name="_12__123Graph_EDIV_EPS" hidden="1">#REF!</definedName>
    <definedName name="_12__123Graph_FNET_RECEIVABLES" hidden="1">#REF!</definedName>
    <definedName name="_13__123Graph_FNET_RECEIVABLES" hidden="1">#REF!</definedName>
    <definedName name="_13__123Graph_XCAP_AD" hidden="1">#REF!</definedName>
    <definedName name="_14__123Graph_ARETAIL_DEPOSITS" hidden="1">#REF!</definedName>
    <definedName name="_14__123Graph_XCAP_AD" hidden="1">#REF!</definedName>
    <definedName name="_14__123Graph_XCHART_1" hidden="1">#REF!</definedName>
    <definedName name="_15__123Graph_XCHART_1" hidden="1">#REF!</definedName>
    <definedName name="_15__123Graph_XCHART_3" hidden="1">#REF!</definedName>
    <definedName name="_16__123Graph_AGEN_PROV" hidden="1">#REF!</definedName>
    <definedName name="_16__123Graph_BCAP_AD" hidden="1">#REF!</definedName>
    <definedName name="_16__123Graph_XCHART_3" hidden="1">#REF!</definedName>
    <definedName name="_16__123Graph_XEXP___ASSETS" hidden="1">#REF!</definedName>
    <definedName name="_17__123Graph_XEXP___ASSETS" hidden="1">#REF!</definedName>
    <definedName name="_17__123Graph_XGEN_PROV" hidden="1">#REF!</definedName>
    <definedName name="_18__123Graph_BCHART_2" hidden="1">#REF!</definedName>
    <definedName name="_18__123Graph_XGEN_PROV" hidden="1">#REF!</definedName>
    <definedName name="_18__123Graph_XNET_RECEIVABLES" hidden="1">#REF!</definedName>
    <definedName name="_19__123Graph_XNET_RECEIVABLES" hidden="1">#REF!</definedName>
    <definedName name="_19__123Graph_XRESI_RECV" hidden="1">#REF!</definedName>
    <definedName name="_1Shɘ敘_1_GL_INTERFACE_ENTERED_CR" hidden="1">#REF!</definedName>
    <definedName name="_2__123Graph_ACAP_AD" hidden="1">#REF!</definedName>
    <definedName name="_2__123Graph_ACHART_3" hidden="1">#REF!</definedName>
    <definedName name="_20__123Graph_ANET_RECEIVABLES" hidden="1">#REF!</definedName>
    <definedName name="_20__123Graph_BNET_RECEIVABLES" hidden="1">#REF!</definedName>
    <definedName name="_20__123Graph_XRESI_RECV" hidden="1">#REF!</definedName>
    <definedName name="_20__123Graph_XRETAIL_DEPOSITS" hidden="1">#REF!</definedName>
    <definedName name="_21__123Graph_CCHART_1" hidden="1">#REF!</definedName>
    <definedName name="_21__123Graph_XRETAIL_DEPOSITS" hidden="1">#REF!</definedName>
    <definedName name="_23__123Graph_EDIV_EPS" hidden="1">#REF!</definedName>
    <definedName name="_24__123Graph_ARESI_RECV" hidden="1">#REF!</definedName>
    <definedName name="_25__123Graph_FNET_RECEIVABLES" hidden="1">#REF!</definedName>
    <definedName name="_27__123Graph_XCAP_AD" hidden="1">#REF!</definedName>
    <definedName name="_28__123Graph_ARETAIL_DEPOSITS" hidden="1">#REF!</definedName>
    <definedName name="_29__123Graph_XCHART_1" hidden="1">#REF!</definedName>
    <definedName name="_3__123Graph_AEXP___ASSETS" hidden="1">#REF!</definedName>
    <definedName name="_31__123Graph_XCHART_3" hidden="1">#REF!</definedName>
    <definedName name="_32__123Graph_BCAP_AD" hidden="1">#REF!</definedName>
    <definedName name="_33__123Graph_XEXP___ASSETS" hidden="1">#REF!</definedName>
    <definedName name="_35__123Graph_XGEN_PROV" hidden="1">#REF!</definedName>
    <definedName name="_36__123Graph_BCHART_2" hidden="1">#REF!</definedName>
    <definedName name="_37__123Graph_XNET_RECEIVABLES" hidden="1">#REF!</definedName>
    <definedName name="_39__123Graph_XRESI_RECV" hidden="1">#REF!</definedName>
    <definedName name="_4__123Graph_ACAP_AD" hidden="1">#REF!</definedName>
    <definedName name="_4__123Graph_ACHART_3" hidden="1">#REF!</definedName>
    <definedName name="_4__123Graph_AGEN_PROV" hidden="1">#REF!</definedName>
    <definedName name="_40__123Graph_BNET_RECEIVABLES" hidden="1">#REF!</definedName>
    <definedName name="_41__123Graph_XRETAIL_DEPOSITS" hidden="1">#REF!</definedName>
    <definedName name="_44__123Graph_EDIV_EPS" hidden="1">#REF!</definedName>
    <definedName name="_48__123Graph_FNET_RECEIVABLES" hidden="1">#REF!</definedName>
    <definedName name="_5__123Graph_ANET_RECEIVABLES" hidden="1">#REF!</definedName>
    <definedName name="_52__123Graph_XCAP_AD" hidden="1">#REF!</definedName>
    <definedName name="_56__123Graph_XCHART_1" hidden="1">#REF!</definedName>
    <definedName name="_6__123Graph_AEXP___ASSETS" hidden="1">#REF!</definedName>
    <definedName name="_6__123Graph_ARESI_RECV" hidden="1">#REF!</definedName>
    <definedName name="_60__123Graph_XCHART_3" hidden="1">#REF!</definedName>
    <definedName name="_64__123Graph_XEXP___ASSETS" hidden="1">#REF!</definedName>
    <definedName name="_68__123Graph_XGEN_PROV" hidden="1">#REF!</definedName>
    <definedName name="_7__123Graph_ARETAIL_DEPOSITS" hidden="1">#REF!</definedName>
    <definedName name="_72__123Graph_XNET_RECEIVABLES" hidden="1">#REF!</definedName>
    <definedName name="_76__123Graph_XRESI_RECV" hidden="1">#REF!</definedName>
    <definedName name="_8__123Graph_ACHART_3" hidden="1">#REF!</definedName>
    <definedName name="_8__123Graph_AGEN_PROV" hidden="1">#REF!</definedName>
    <definedName name="_8__123Graph_BCAP_AD" hidden="1">#REF!</definedName>
    <definedName name="_80__123Graph_XRETAIL_DEPOSITS" hidden="1">#REF!</definedName>
    <definedName name="_9__123Graph_BCHART_2" hidden="1">#REF!</definedName>
    <definedName name="_BNE2" hidden="1">#REF!</definedName>
    <definedName name="_Fill" hidden="1">#REF!</definedName>
    <definedName name="_Fill2" hidden="1">#REF!</definedName>
    <definedName name="_Key1" hidden="1">#REF!</definedName>
    <definedName name="_Key2" hidden="1">#REF!</definedName>
    <definedName name="_Oct2" hidden="1">#REF!</definedName>
    <definedName name="_Oct3" hidden="1">#REF!</definedName>
    <definedName name="_Order1" hidden="1">255</definedName>
    <definedName name="_Order2" hidden="1">255</definedName>
    <definedName name="_Parse_In" hidden="1">#REF!</definedName>
    <definedName name="_Parse_Out" hidden="1">#REF!</definedName>
    <definedName name="_Regression_Int" hidden="1">1</definedName>
    <definedName name="_Regression_Out" hidden="1">#REF!</definedName>
    <definedName name="_Regression_X" hidden="1">#REF!</definedName>
    <definedName name="_Regression_Y" hidden="1">#REF!</definedName>
    <definedName name="_Sep04" hidden="1">#REF!</definedName>
    <definedName name="_Sep05" hidden="1">#REF!</definedName>
    <definedName name="_Sort" hidden="1">#REF!</definedName>
    <definedName name="_Sort2" hidden="1">#REF!</definedName>
    <definedName name="aaa" hidden="1">#REF!</definedName>
    <definedName name="aaq" hidden="1">#REF!</definedName>
    <definedName name="abc" localSheetId="0" hidden="1">{#N/A,#N/A,FALSE,"Com-NC";#N/A,#N/A,FALSE,"Com-NIM";#N/A,#N/A,FALSE,"Com-Ostd";#N/A,#N/A,FALSE,"Com-NII";#N/A,#N/A,FALSE,"Com-Exp";#N/A,#N/A,FALSE,"Com-Mkt Sh"}</definedName>
    <definedName name="abc" hidden="1">{#N/A,#N/A,FALSE,"Com-NC";#N/A,#N/A,FALSE,"Com-NIM";#N/A,#N/A,FALSE,"Com-Ostd";#N/A,#N/A,FALSE,"Com-NII";#N/A,#N/A,FALSE,"Com-Exp";#N/A,#N/A,FALSE,"Com-Mkt Sh"}</definedName>
    <definedName name="Acc"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Acc" hidden="1">{#N/A,#N/A,FALSE,"CPG-KPI";#N/A,#N/A,FALSE,"CPG-FTE Summ";#N/A,#N/A,FALSE,"CPG-NC";#N/A,#N/A,FALSE,"CPG-NIM";#N/A,#N/A,FALSE,"CPG-Ostds";#N/A,#N/A,FALSE,"CPG-NII";#N/A,#N/A,FALSE,"CPG-Dist Pmts";#N/A,#N/A,FALSE,"CPG-Exp by Line";#N/A,#N/A,FALSE,"NC-Sum";#N/A,#N/A,FALSE,"CPG-Issue";#N/A,#N/A,FALSE,"CPG-Comm";#N/A,#N/A,FALSE,"CPG-Acquire";#N/A,#N/A,FALSE,"CPG-Serv";#N/A,#N/A,FALSE,"CPG-Shared"}</definedName>
    <definedName name="Accounting" localSheetId="0" hidden="1">{#N/A,#N/A,TRUE,"CPG-NC";#N/A,#N/A,TRUE,"CPG-NIM";#N/A,#N/A,TRUE,"CPG-Ostds";#N/A,#N/A,TRUE,"CPG-NII";#N/A,#N/A,TRUE,"CPG-Dist Pmts";#N/A,#N/A,TRUE,"CPG-Exp by Line";#N/A,#N/A,TRUE,"CPG-Exp by Centre";#N/A,#N/A,TRUE,"CPG-FTE by Centre";#N/A,#N/A,TRUE,"CPG-KPI"}</definedName>
    <definedName name="Accounting" hidden="1">{#N/A,#N/A,TRUE,"CPG-NC";#N/A,#N/A,TRUE,"CPG-NIM";#N/A,#N/A,TRUE,"CPG-Ostds";#N/A,#N/A,TRUE,"CPG-NII";#N/A,#N/A,TRUE,"CPG-Dist Pmts";#N/A,#N/A,TRUE,"CPG-Exp by Line";#N/A,#N/A,TRUE,"CPG-Exp by Centre";#N/A,#N/A,TRUE,"CPG-FTE by Centre";#N/A,#N/A,TRUE,"CPG-KPI"}</definedName>
    <definedName name="Adh"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Adh" hidden="1">{#N/A,#N/A,FALSE,"CPG-KPI";#N/A,#N/A,FALSE,"CPG-FTE Summ";#N/A,#N/A,FALSE,"CPG-NC";#N/A,#N/A,FALSE,"CPG-NIM";#N/A,#N/A,FALSE,"CPG-Ostds";#N/A,#N/A,FALSE,"CPG-NII";#N/A,#N/A,FALSE,"CPG-Dist Pmts";#N/A,#N/A,FALSE,"CPG-Exp by Line";#N/A,#N/A,FALSE,"NC-Sum";#N/A,#N/A,FALSE,"CPG-Issue";#N/A,#N/A,FALSE,"CPG-Comm";#N/A,#N/A,FALSE,"CPG-Acquire";#N/A,#N/A,FALSE,"CPG-Serv";#N/A,#N/A,FALSE,"CPG-Shared"}</definedName>
    <definedName name="Agaap"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Agaap" hidden="1">{#N/A,#N/A,FALSE,"CPG-KPI";#N/A,#N/A,FALSE,"CPG-FTE Summ";#N/A,#N/A,FALSE,"CPG-NC";#N/A,#N/A,FALSE,"CPG-NIM";#N/A,#N/A,FALSE,"CPG-Ostds";#N/A,#N/A,FALSE,"CPG-NII";#N/A,#N/A,FALSE,"CPG-Dist Pmts";#N/A,#N/A,FALSE,"CPG-Exp by Line";#N/A,#N/A,FALSE,"NC-Sum";#N/A,#N/A,FALSE,"CPG-Issue";#N/A,#N/A,FALSE,"CPG-Comm";#N/A,#N/A,FALSE,"CPG-Acquire";#N/A,#N/A,FALSE,"CPG-Serv";#N/A,#N/A,FALSE,"CPG-Shared"}</definedName>
    <definedName name="AGAAP1"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AGAAP1" hidden="1">{#N/A,#N/A,FALSE,"CPG-KPI";#N/A,#N/A,FALSE,"CPG-FTE Summ";#N/A,#N/A,FALSE,"CPG-NC";#N/A,#N/A,FALSE,"CPG-NIM";#N/A,#N/A,FALSE,"CPG-Ostds";#N/A,#N/A,FALSE,"CPG-NII";#N/A,#N/A,FALSE,"CPG-Dist Pmts";#N/A,#N/A,FALSE,"CPG-Exp by Line";#N/A,#N/A,FALSE,"NC-Sum";#N/A,#N/A,FALSE,"CPG-Issue";#N/A,#N/A,FALSE,"CPG-Comm";#N/A,#N/A,FALSE,"CPG-Acquire";#N/A,#N/A,FALSE,"CPG-Serv";#N/A,#N/A,FALSE,"CPG-Shared"}</definedName>
    <definedName name="anscount" hidden="1">1</definedName>
    <definedName name="Appendix">'APP1'!$A$2:$B$47</definedName>
    <definedName name="asd"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ad"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ad"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asd"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asd"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asdasd"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asdasdasd" hidden="1">{#N/A,#N/A,FALSE,"CPG-KPI";#N/A,#N/A,FALSE,"CPG-FTE Summ";#N/A,#N/A,FALSE,"CPG-NC";#N/A,#N/A,FALSE,"CPG-NIM";#N/A,#N/A,FALSE,"CPG-Ostds";#N/A,#N/A,FALSE,"CPG-NII";#N/A,#N/A,FALSE,"CPG-Dist Pmts";#N/A,#N/A,FALSE,"CPG-Exp by Line";#N/A,#N/A,FALSE,"NC-Sum";#N/A,#N/A,FALSE,"CPG-Issue";#N/A,#N/A,FALSE,"CPG-Comm";#N/A,#N/A,FALSE,"CPG-Acquire";#N/A,#N/A,FALSE,"CPG-Serv";#N/A,#N/A,FALSE,"CPG-Shared"}</definedName>
    <definedName name="asfd" hidden="1">#REF!</definedName>
    <definedName name="B" localSheetId="0"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B"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bank" localSheetId="0" hidden="1">{"Delinquency",#N/A,FALSE,"July2000";"Formula",#N/A,FALSE,"July2000";"Noteholder Fax Cover",#N/A,FALSE,"Fax Cover"}</definedName>
    <definedName name="bank" hidden="1">{"Delinquency",#N/A,FALSE,"July2000";"Formula",#N/A,FALSE,"July2000";"Noteholder Fax Cover",#N/A,FALSE,"Fax Cover"}</definedName>
    <definedName name="bhu"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bhu"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BNE_MESSAGES_HIDDEN" hidden="1">#REF!</definedName>
    <definedName name="bnh"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bnh" hidden="1">{#N/A,#N/A,FALSE,"CPG-KPI";#N/A,#N/A,FALSE,"CPG-FTE Summ";#N/A,#N/A,FALSE,"CPG-NC";#N/A,#N/A,FALSE,"CPG-NIM";#N/A,#N/A,FALSE,"CPG-Ostds";#N/A,#N/A,FALSE,"CPG-NII";#N/A,#N/A,FALSE,"CPG-Dist Pmts";#N/A,#N/A,FALSE,"CPG-Exp by Line";#N/A,#N/A,FALSE,"NC-Sum";#N/A,#N/A,FALSE,"CPG-Issue";#N/A,#N/A,FALSE,"CPG-Comm";#N/A,#N/A,FALSE,"CPG-Acquire";#N/A,#N/A,FALSE,"CPG-Serv";#N/A,#N/A,FALSE,"CPG-Shared"}</definedName>
    <definedName name="BTSS2" localSheetId="0"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BTSS2"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businessb" localSheetId="0" hidden="1">{#N/A,#N/A,FALSE,"Front Page-Business";#N/A,#N/A,FALSE,"Business Scorecard";#N/A,#N/A,FALSE,"Business Scorecard Commentary"}</definedName>
    <definedName name="businessb" hidden="1">{#N/A,#N/A,FALSE,"Front Page-Business";#N/A,#N/A,FALSE,"Business Scorecard";#N/A,#N/A,FALSE,"Business Scorecard Commentary"}</definedName>
    <definedName name="bvnvn"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bvnvn" hidden="1">{#N/A,#N/A,FALSE,"CPG-KPI";#N/A,#N/A,FALSE,"CPG-FTE Summ";#N/A,#N/A,FALSE,"CPG-NC";#N/A,#N/A,FALSE,"CPG-NIM";#N/A,#N/A,FALSE,"CPG-Ostds";#N/A,#N/A,FALSE,"CPG-NII";#N/A,#N/A,FALSE,"CPG-Dist Pmts";#N/A,#N/A,FALSE,"CPG-Exp by Line";#N/A,#N/A,FALSE,"NC-Sum";#N/A,#N/A,FALSE,"CPG-Issue";#N/A,#N/A,FALSE,"CPG-Comm";#N/A,#N/A,FALSE,"CPG-Acquire";#N/A,#N/A,FALSE,"CPG-Serv";#N/A,#N/A,FALSE,"CPG-Shared"}</definedName>
    <definedName name="Cards"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Cards" hidden="1">{#N/A,#N/A,FALSE,"CPG-KPI";#N/A,#N/A,FALSE,"CPG-FTE Summ";#N/A,#N/A,FALSE,"CPG-NC";#N/A,#N/A,FALSE,"CPG-NIM";#N/A,#N/A,FALSE,"CPG-Ostds";#N/A,#N/A,FALSE,"CPG-NII";#N/A,#N/A,FALSE,"CPG-Dist Pmts";#N/A,#N/A,FALSE,"CPG-Exp by Line";#N/A,#N/A,FALSE,"NC-Sum";#N/A,#N/A,FALSE,"CPG-Issue";#N/A,#N/A,FALSE,"CPG-Comm";#N/A,#N/A,FALSE,"CPG-Acquire";#N/A,#N/A,FALSE,"CPG-Serv";#N/A,#N/A,FALSE,"CPG-Shared"}</definedName>
    <definedName name="CC" localSheetId="0" hidden="1">{#N/A,#N/A,FALSE,"Sheet1"}</definedName>
    <definedName name="CC" hidden="1">{#N/A,#N/A,FALSE,"Sheet1"}</definedName>
    <definedName name="ccc" localSheetId="0" hidden="1">{#N/A,#N/A,FALSE,"Sheet1"}</definedName>
    <definedName name="ccc" hidden="1">{#N/A,#N/A,FALSE,"Sheet1"}</definedName>
    <definedName name="CCCCC" localSheetId="0" hidden="1">{#N/A,#N/A,TRUE,"CPG-NC";#N/A,#N/A,TRUE,"CPG-NIM";#N/A,#N/A,TRUE,"CPG-Ostds";#N/A,#N/A,TRUE,"CPG-NII";#N/A,#N/A,TRUE,"CPG-Dist Pmts";#N/A,#N/A,TRUE,"CPG-Exp by Line";#N/A,#N/A,TRUE,"CPG-Exp by Centre";#N/A,#N/A,TRUE,"CPG-FTE by Centre";#N/A,#N/A,TRUE,"CPG-KPI"}</definedName>
    <definedName name="CCCCC" hidden="1">{#N/A,#N/A,TRUE,"CPG-NC";#N/A,#N/A,TRUE,"CPG-NIM";#N/A,#N/A,TRUE,"CPG-Ostds";#N/A,#N/A,TRUE,"CPG-NII";#N/A,#N/A,TRUE,"CPG-Dist Pmts";#N/A,#N/A,TRUE,"CPG-Exp by Line";#N/A,#N/A,TRUE,"CPG-Exp by Centre";#N/A,#N/A,TRUE,"CPG-FTE by Centre";#N/A,#N/A,TRUE,"CPG-KPI"}</definedName>
    <definedName name="cd" localSheetId="0" hidden="1">{#N/A,#N/A,FALSE,"Com-NC";#N/A,#N/A,FALSE,"Com-NIM";#N/A,#N/A,FALSE,"Com-Ostd";#N/A,#N/A,FALSE,"Com-NII";#N/A,#N/A,FALSE,"Com-Exp";#N/A,#N/A,FALSE,"Com-Mkt Sh"}</definedName>
    <definedName name="cd" hidden="1">{#N/A,#N/A,FALSE,"Com-NC";#N/A,#N/A,FALSE,"Com-NIM";#N/A,#N/A,FALSE,"Com-Ostd";#N/A,#N/A,FALSE,"Com-NII";#N/A,#N/A,FALSE,"Com-Exp";#N/A,#N/A,FALSE,"Com-Mkt Sh"}</definedName>
    <definedName name="cde" localSheetId="0" hidden="1">{#N/A,#N/A,TRUE,"CPG-NC";#N/A,#N/A,TRUE,"CPG-NIM";#N/A,#N/A,TRUE,"CPG-Ostds";#N/A,#N/A,TRUE,"CPG-NII";#N/A,#N/A,TRUE,"CPG-Dist Pmts";#N/A,#N/A,TRUE,"CPG-Exp by Line";#N/A,#N/A,TRUE,"CPG-Exp by Centre";#N/A,#N/A,TRUE,"CPG-FTE by Centre";#N/A,#N/A,TRUE,"CPG-KPI"}</definedName>
    <definedName name="cde" hidden="1">{#N/A,#N/A,TRUE,"CPG-NC";#N/A,#N/A,TRUE,"CPG-NIM";#N/A,#N/A,TRUE,"CPG-Ostds";#N/A,#N/A,TRUE,"CPG-NII";#N/A,#N/A,TRUE,"CPG-Dist Pmts";#N/A,#N/A,TRUE,"CPG-Exp by Line";#N/A,#N/A,TRUE,"CPG-Exp by Centre";#N/A,#N/A,TRUE,"CPG-FTE by Centre";#N/A,#N/A,TRUE,"CPG-KPI"}</definedName>
    <definedName name="cdew"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cdew" hidden="1">{#N/A,#N/A,FALSE,"CPG-KPI";#N/A,#N/A,FALSE,"CPG-FTE Summ";#N/A,#N/A,FALSE,"CPG-NC";#N/A,#N/A,FALSE,"CPG-NIM";#N/A,#N/A,FALSE,"CPG-Ostds";#N/A,#N/A,FALSE,"CPG-NII";#N/A,#N/A,FALSE,"CPG-Dist Pmts";#N/A,#N/A,FALSE,"CPG-Exp by Line";#N/A,#N/A,FALSE,"NC-Sum";#N/A,#N/A,FALSE,"CPG-Issue";#N/A,#N/A,FALSE,"CPG-Comm";#N/A,#N/A,FALSE,"CPG-Acquire";#N/A,#N/A,FALSE,"CPG-Serv";#N/A,#N/A,FALSE,"CPG-Shared"}</definedName>
    <definedName name="cfr"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cfr"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cft"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cft"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chat" localSheetId="0" hidden="1">{#N/A,#N/A,FALSE,"Com-NC";#N/A,#N/A,FALSE,"Com-NIM";#N/A,#N/A,FALSE,"Com-Ostd";#N/A,#N/A,FALSE,"Com-NII";#N/A,#N/A,FALSE,"Com-Exp";#N/A,#N/A,FALSE,"Com-Mkt Sh"}</definedName>
    <definedName name="chat" hidden="1">{#N/A,#N/A,FALSE,"Com-NC";#N/A,#N/A,FALSE,"Com-NIM";#N/A,#N/A,FALSE,"Com-Ostd";#N/A,#N/A,FALSE,"Com-NII";#N/A,#N/A,FALSE,"Com-Exp";#N/A,#N/A,FALSE,"Com-Mkt Sh"}</definedName>
    <definedName name="CMS_1_All">'CMS1'!$A$2:$F$33</definedName>
    <definedName name="commertary" localSheetId="0" hidden="1">{#N/A,#N/A,FALSE,"Com-NC";#N/A,#N/A,FALSE,"Com-NIM";#N/A,#N/A,FALSE,"Com-Ostd";#N/A,#N/A,FALSE,"Com-NII";#N/A,#N/A,FALSE,"Com-Exp";#N/A,#N/A,FALSE,"Com-Mkt Sh"}</definedName>
    <definedName name="commertary" hidden="1">{#N/A,#N/A,FALSE,"Com-NC";#N/A,#N/A,FALSE,"Com-NIM";#N/A,#N/A,FALSE,"Com-Ostd";#N/A,#N/A,FALSE,"Com-NII";#N/A,#N/A,FALSE,"Com-Exp";#N/A,#N/A,FALSE,"Com-Mkt Sh"}</definedName>
    <definedName name="CORE" localSheetId="0" hidden="1">{#N/A,#N/A,TRUE,"CPG-NC";#N/A,#N/A,TRUE,"CPG-NIM";#N/A,#N/A,TRUE,"CPG-Ostds";#N/A,#N/A,TRUE,"CPG-NII";#N/A,#N/A,TRUE,"CPG-Dist Pmts";#N/A,#N/A,TRUE,"CPG-Exp by Line";#N/A,#N/A,TRUE,"CPG-Exp by Centre";#N/A,#N/A,TRUE,"CPG-FTE by Centre";#N/A,#N/A,TRUE,"CPG-KPI"}</definedName>
    <definedName name="CORE" hidden="1">{#N/A,#N/A,TRUE,"CPG-NC";#N/A,#N/A,TRUE,"CPG-NIM";#N/A,#N/A,TRUE,"CPG-Ostds";#N/A,#N/A,TRUE,"CPG-NII";#N/A,#N/A,TRUE,"CPG-Dist Pmts";#N/A,#N/A,TRUE,"CPG-Exp by Line";#N/A,#N/A,TRUE,"CPG-Exp by Centre";#N/A,#N/A,TRUE,"CPG-FTE by Centre";#N/A,#N/A,TRUE,"CPG-KPI"}</definedName>
    <definedName name="CR8_1">'CR8'!$A$2:$C$12</definedName>
    <definedName name="Credit_Risk_Summary">'Summary of Credit Risk'!$A$2:$K$42</definedName>
    <definedName name="cs" localSheetId="0" hidden="1">{#N/A,#N/A,FALSE,"Consumer Memo";#N/A,#N/A,FALSE,"Front Page-Consumer";#N/A,#N/A,FALSE,"CHART1-Nat Trx Vol by Channel";#N/A,#N/A,FALSE,"CHART2-Nat Trx %";#N/A,#N/A,FALSE,"CHART3-Nat Act Cust";#N/A,#N/A,FALSE,"CHART4-Nat Act Cust %";#N/A,#N/A,FALSE,"CHART5-Avg Trx Per Cust";#N/A,#N/A,FALSE,"CHART6-% Act HV Cust ";#N/A,#N/A,FALSE,"CHART7-% Act MV Cust ";#N/A,#N/A,FALSE,"CHART8-% Act LV Cust ";#N/A,#N/A,FALSE,"CHART9-Trx% by Channel &amp; State";#N/A,#N/A,FALSE,"CHART10-ActCus Chan &amp; Trx State";#N/A,#N/A,FALSE,"CHART11-%ActCus Channel &amp; State";#N/A,#N/A,FALSE,"Scorecard";#N/A,#N/A,FALSE,"Scorecard Commentary Page"}</definedName>
    <definedName name="cs" hidden="1">{#N/A,#N/A,FALSE,"Consumer Memo";#N/A,#N/A,FALSE,"Front Page-Consumer";#N/A,#N/A,FALSE,"CHART1-Nat Trx Vol by Channel";#N/A,#N/A,FALSE,"CHART2-Nat Trx %";#N/A,#N/A,FALSE,"CHART3-Nat Act Cust";#N/A,#N/A,FALSE,"CHART4-Nat Act Cust %";#N/A,#N/A,FALSE,"CHART5-Avg Trx Per Cust";#N/A,#N/A,FALSE,"CHART6-% Act HV Cust ";#N/A,#N/A,FALSE,"CHART7-% Act MV Cust ";#N/A,#N/A,FALSE,"CHART8-% Act LV Cust ";#N/A,#N/A,FALSE,"CHART9-Trx% by Channel &amp; State";#N/A,#N/A,FALSE,"CHART10-ActCus Chan &amp; Trx State";#N/A,#N/A,FALSE,"CHART11-%ActCus Channel &amp; State";#N/A,#N/A,FALSE,"Scorecard";#N/A,#N/A,FALSE,"Scorecard Commentary Page"}</definedName>
    <definedName name="cx"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cx"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d" localSheetId="0"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d"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da"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da"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dd" hidden="1">#REF!</definedName>
    <definedName name="ddd" localSheetId="0" hidden="1">{#N/A,#N/A,TRUE,"CPG-NC";#N/A,#N/A,TRUE,"CPG-NIM";#N/A,#N/A,TRUE,"CPG-Ostds";#N/A,#N/A,TRUE,"CPG-NII";#N/A,#N/A,TRUE,"CPG-Dist Pmts";#N/A,#N/A,TRUE,"CPG-Exp by Line";#N/A,#N/A,TRUE,"CPG-Exp by Centre";#N/A,#N/A,TRUE,"CPG-FTE by Centre";#N/A,#N/A,TRUE,"CPG-KPI"}</definedName>
    <definedName name="ddd" hidden="1">{#N/A,#N/A,TRUE,"CPG-NC";#N/A,#N/A,TRUE,"CPG-NIM";#N/A,#N/A,TRUE,"CPG-Ostds";#N/A,#N/A,TRUE,"CPG-NII";#N/A,#N/A,TRUE,"CPG-Dist Pmts";#N/A,#N/A,TRUE,"CPG-Exp by Line";#N/A,#N/A,TRUE,"CPG-Exp by Centre";#N/A,#N/A,TRUE,"CPG-FTE by Centre";#N/A,#N/A,TRUE,"CPG-KPI"}</definedName>
    <definedName name="ddddddd" hidden="1">#REF!</definedName>
    <definedName name="Defaulted" hidden="1">39548.7517013889</definedName>
    <definedName name="dese"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dese" hidden="1">{#N/A,#N/A,FALSE,"CPG-KPI";#N/A,#N/A,FALSE,"CPG-FTE Summ";#N/A,#N/A,FALSE,"CPG-NC";#N/A,#N/A,FALSE,"CPG-NIM";#N/A,#N/A,FALSE,"CPG-Ostds";#N/A,#N/A,FALSE,"CPG-NII";#N/A,#N/A,FALSE,"CPG-Dist Pmts";#N/A,#N/A,FALSE,"CPG-Exp by Line";#N/A,#N/A,FALSE,"NC-Sum";#N/A,#N/A,FALSE,"CPG-Issue";#N/A,#N/A,FALSE,"CPG-Comm";#N/A,#N/A,FALSE,"CPG-Acquire";#N/A,#N/A,FALSE,"CPG-Serv";#N/A,#N/A,FALSE,"CPG-Shared"}</definedName>
    <definedName name="dfhksfhlksdfl" localSheetId="0" hidden="1">{#N/A,#N/A,FALSE,"Risk Weighted Asset"}</definedName>
    <definedName name="dfhksfhlksdfl" hidden="1">{#N/A,#N/A,FALSE,"Risk Weighted Asset"}</definedName>
    <definedName name="dg"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dg" hidden="1">{#N/A,#N/A,FALSE,"CPG-KPI";#N/A,#N/A,FALSE,"CPG-FTE Summ";#N/A,#N/A,FALSE,"CPG-NC";#N/A,#N/A,FALSE,"CPG-NIM";#N/A,#N/A,FALSE,"CPG-Ostds";#N/A,#N/A,FALSE,"CPG-NII";#N/A,#N/A,FALSE,"CPG-Dist Pmts";#N/A,#N/A,FALSE,"CPG-Exp by Line";#N/A,#N/A,FALSE,"NC-Sum";#N/A,#N/A,FALSE,"CPG-Issue";#N/A,#N/A,FALSE,"CPG-Comm";#N/A,#N/A,FALSE,"CPG-Acquire";#N/A,#N/A,FALSE,"CPG-Serv";#N/A,#N/A,FALSE,"CPG-Shared"}</definedName>
    <definedName name="DiscMan_ShowVariable" hidden="1">1</definedName>
    <definedName name="ds" localSheetId="0" hidden="1">{#N/A,#N/A,TRUE,"Cover";"Overview",#N/A,TRUE,"Overview";"Production Support",#N/A,TRUE,"Production Support";"Non-Discretionary",#N/A,TRUE,"Non-discretionary";"Discretionary",#N/A,TRUE,"Discretionary";"Captured Hours",#N/A,TRUE,"Captured Hours";"Cut Summary",#N/A,TRUE,"Cuts";"Other cuts",#N/A,TRUE,"Cuts";"Head Cuts",#N/A,TRUE,"Cuts"}</definedName>
    <definedName name="ds" hidden="1">{#N/A,#N/A,TRUE,"Cover";"Overview",#N/A,TRUE,"Overview";"Production Support",#N/A,TRUE,"Production Support";"Non-Discretionary",#N/A,TRUE,"Non-discretionary";"Discretionary",#N/A,TRUE,"Discretionary";"Captured Hours",#N/A,TRUE,"Captured Hours";"Cut Summary",#N/A,TRUE,"Cuts";"Other cuts",#N/A,TRUE,"Cuts";"Head Cuts",#N/A,TRUE,"Cuts"}</definedName>
    <definedName name="dsdfsd"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dsdfsd" hidden="1">{#N/A,#N/A,FALSE,"CPG-KPI";#N/A,#N/A,FALSE,"CPG-FTE Summ";#N/A,#N/A,FALSE,"CPG-NC";#N/A,#N/A,FALSE,"CPG-NIM";#N/A,#N/A,FALSE,"CPG-Ostds";#N/A,#N/A,FALSE,"CPG-NII";#N/A,#N/A,FALSE,"CPG-Dist Pmts";#N/A,#N/A,FALSE,"CPG-Exp by Line";#N/A,#N/A,FALSE,"NC-Sum";#N/A,#N/A,FALSE,"CPG-Issue";#N/A,#N/A,FALSE,"CPG-Comm";#N/A,#N/A,FALSE,"CPG-Acquire";#N/A,#N/A,FALSE,"CPG-Serv";#N/A,#N/A,FALSE,"CPG-Shared"}</definedName>
    <definedName name="dtj" localSheetId="0" hidden="1">{#N/A,#N/A,TRUE,"CPG-NC";#N/A,#N/A,TRUE,"CPG-NIM";#N/A,#N/A,TRUE,"CPG-Ostds";#N/A,#N/A,TRUE,"CPG-NII";#N/A,#N/A,TRUE,"CPG-Dist Pmts";#N/A,#N/A,TRUE,"CPG-Exp by Line";#N/A,#N/A,TRUE,"CPG-Exp by Centre";#N/A,#N/A,TRUE,"CPG-FTE by Centre";#N/A,#N/A,TRUE,"CPG-KPI"}</definedName>
    <definedName name="dtj" hidden="1">{#N/A,#N/A,TRUE,"CPG-NC";#N/A,#N/A,TRUE,"CPG-NIM";#N/A,#N/A,TRUE,"CPG-Ostds";#N/A,#N/A,TRUE,"CPG-NII";#N/A,#N/A,TRUE,"CPG-Dist Pmts";#N/A,#N/A,TRUE,"CPG-Exp by Line";#N/A,#N/A,TRUE,"CPG-Exp by Centre";#N/A,#N/A,TRUE,"CPG-FTE by Centre";#N/A,#N/A,TRUE,"CPG-KPI"}</definedName>
    <definedName name="dwedwed"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dwedwed"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edt"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edt"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EEEEEE"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EEEEEE"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efwefw" hidden="1">#REF!</definedName>
    <definedName name="el" localSheetId="0" hidden="1">{#N/A,#N/A,FALSE,"Com-NC";#N/A,#N/A,FALSE,"Com-NIM";#N/A,#N/A,FALSE,"Com-Ostd";#N/A,#N/A,FALSE,"Com-NII";#N/A,#N/A,FALSE,"Com-Exp";#N/A,#N/A,FALSE,"Com-Mkt Sh"}</definedName>
    <definedName name="el" hidden="1">{#N/A,#N/A,FALSE,"Com-NC";#N/A,#N/A,FALSE,"Com-NIM";#N/A,#N/A,FALSE,"Com-Ostd";#N/A,#N/A,FALSE,"Com-NII";#N/A,#N/A,FALSE,"Com-Exp";#N/A,#N/A,FALSE,"Com-Mkt Sh"}</definedName>
    <definedName name="erer" localSheetId="0" hidden="1">{#N/A,#N/A,FALSE,"Com-NC";#N/A,#N/A,FALSE,"Com-NIM";#N/A,#N/A,FALSE,"Com-Ostd";#N/A,#N/A,FALSE,"Com-NII";#N/A,#N/A,FALSE,"Com-Exp";#N/A,#N/A,FALSE,"Com-Mkt Sh"}</definedName>
    <definedName name="erer" hidden="1">{#N/A,#N/A,FALSE,"Com-NC";#N/A,#N/A,FALSE,"Com-NIM";#N/A,#N/A,FALSE,"Com-Ostd";#N/A,#N/A,FALSE,"Com-NII";#N/A,#N/A,FALSE,"Com-Exp";#N/A,#N/A,FALSE,"Com-Mkt Sh"}</definedName>
    <definedName name="ert"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ert"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erty" localSheetId="0" hidden="1">{#N/A,#N/A,TRUE,"CPG-NC";#N/A,#N/A,TRUE,"CPG-NIM";#N/A,#N/A,TRUE,"CPG-Ostds";#N/A,#N/A,TRUE,"CPG-NII";#N/A,#N/A,TRUE,"CPG-Dist Pmts";#N/A,#N/A,TRUE,"CPG-Exp by Line";#N/A,#N/A,TRUE,"CPG-Exp by Centre";#N/A,#N/A,TRUE,"CPG-FTE by Centre";#N/A,#N/A,TRUE,"CPG-KPI"}</definedName>
    <definedName name="erty" hidden="1">{#N/A,#N/A,TRUE,"CPG-NC";#N/A,#N/A,TRUE,"CPG-NIM";#N/A,#N/A,TRUE,"CPG-Ostds";#N/A,#N/A,TRUE,"CPG-NII";#N/A,#N/A,TRUE,"CPG-Dist Pmts";#N/A,#N/A,TRUE,"CPG-Exp by Line";#N/A,#N/A,TRUE,"CPG-Exp by Centre";#N/A,#N/A,TRUE,"CPG-FTE by Centre";#N/A,#N/A,TRUE,"CPG-KPI"}</definedName>
    <definedName name="et" localSheetId="0" hidden="1">{#N/A,#N/A,FALSE,"Com-NC";#N/A,#N/A,FALSE,"Com-NIM";#N/A,#N/A,FALSE,"Com-Ostd";#N/A,#N/A,FALSE,"Com-NII";#N/A,#N/A,FALSE,"Com-Exp";#N/A,#N/A,FALSE,"Com-Mkt Sh"}</definedName>
    <definedName name="et" hidden="1">{#N/A,#N/A,FALSE,"Com-NC";#N/A,#N/A,FALSE,"Com-NIM";#N/A,#N/A,FALSE,"Com-Ostd";#N/A,#N/A,FALSE,"Com-NII";#N/A,#N/A,FALSE,"Com-Exp";#N/A,#N/A,FALSE,"Com-Mkt Sh"}</definedName>
    <definedName name="ew"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ew" hidden="1">{#N/A,#N/A,FALSE,"CPG-KPI";#N/A,#N/A,FALSE,"CPG-FTE Summ";#N/A,#N/A,FALSE,"CPG-NC";#N/A,#N/A,FALSE,"CPG-NIM";#N/A,#N/A,FALSE,"CPG-Ostds";#N/A,#N/A,FALSE,"CPG-NII";#N/A,#N/A,FALSE,"CPG-Dist Pmts";#N/A,#N/A,FALSE,"CPG-Exp by Line";#N/A,#N/A,FALSE,"NC-Sum";#N/A,#N/A,FALSE,"CPG-Issue";#N/A,#N/A,FALSE,"CPG-Comm";#N/A,#N/A,FALSE,"CPG-Acquire";#N/A,#N/A,FALSE,"CPG-Serv";#N/A,#N/A,FALSE,"CPG-Shared"}</definedName>
    <definedName name="ewq"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ewq"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fdfg"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fdfg" hidden="1">{#N/A,#N/A,FALSE,"CPG-KPI";#N/A,#N/A,FALSE,"CPG-FTE Summ";#N/A,#N/A,FALSE,"CPG-NC";#N/A,#N/A,FALSE,"CPG-NIM";#N/A,#N/A,FALSE,"CPG-Ostds";#N/A,#N/A,FALSE,"CPG-NII";#N/A,#N/A,FALSE,"CPG-Dist Pmts";#N/A,#N/A,FALSE,"CPG-Exp by Line";#N/A,#N/A,FALSE,"NC-Sum";#N/A,#N/A,FALSE,"CPG-Issue";#N/A,#N/A,FALSE,"CPG-Comm";#N/A,#N/A,FALSE,"CPG-Acquire";#N/A,#N/A,FALSE,"CPG-Serv";#N/A,#N/A,FALSE,"CPG-Shared"}</definedName>
    <definedName name="fff" hidden="1">#REF!</definedName>
    <definedName name="FFFFFF" localSheetId="0" hidden="1">{#N/A,#N/A,FALSE,"Com-NC";#N/A,#N/A,FALSE,"Com-NIM";#N/A,#N/A,FALSE,"Com-Ostd";#N/A,#N/A,FALSE,"Com-NII";#N/A,#N/A,FALSE,"Com-Exp";#N/A,#N/A,FALSE,"Com-Mkt Sh"}</definedName>
    <definedName name="FFFFFF" hidden="1">{#N/A,#N/A,FALSE,"Com-NC";#N/A,#N/A,FALSE,"Com-NIM";#N/A,#N/A,FALSE,"Com-Ostd";#N/A,#N/A,FALSE,"Com-NII";#N/A,#N/A,FALSE,"Com-Exp";#N/A,#N/A,FALSE,"Com-Mkt Sh"}</definedName>
    <definedName name="fgh"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fgh"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fghg" localSheetId="0" hidden="1">{#N/A,#N/A,TRUE,"CPG-NC";#N/A,#N/A,TRUE,"CPG-NIM";#N/A,#N/A,TRUE,"CPG-Ostds";#N/A,#N/A,TRUE,"CPG-NII";#N/A,#N/A,TRUE,"CPG-Dist Pmts";#N/A,#N/A,TRUE,"CPG-Exp by Line";#N/A,#N/A,TRUE,"CPG-Exp by Centre";#N/A,#N/A,TRUE,"CPG-FTE by Centre";#N/A,#N/A,TRUE,"CPG-KPI"}</definedName>
    <definedName name="fghg" hidden="1">{#N/A,#N/A,TRUE,"CPG-NC";#N/A,#N/A,TRUE,"CPG-NIM";#N/A,#N/A,TRUE,"CPG-Ostds";#N/A,#N/A,TRUE,"CPG-NII";#N/A,#N/A,TRUE,"CPG-Dist Pmts";#N/A,#N/A,TRUE,"CPG-Exp by Line";#N/A,#N/A,TRUE,"CPG-Exp by Centre";#N/A,#N/A,TRUE,"CPG-FTE by Centre";#N/A,#N/A,TRUE,"CPG-KPI"}</definedName>
    <definedName name="Finance" localSheetId="0" hidden="1">{#N/A,#N/A,TRUE,"CPG-NC";#N/A,#N/A,TRUE,"CPG-NIM";#N/A,#N/A,TRUE,"CPG-Ostds";#N/A,#N/A,TRUE,"CPG-NII";#N/A,#N/A,TRUE,"CPG-Dist Pmts";#N/A,#N/A,TRUE,"CPG-Exp by Line";#N/A,#N/A,TRUE,"CPG-Exp by Centre";#N/A,#N/A,TRUE,"CPG-FTE by Centre";#N/A,#N/A,TRUE,"CPG-KPI"}</definedName>
    <definedName name="Finance" hidden="1">{#N/A,#N/A,TRUE,"CPG-NC";#N/A,#N/A,TRUE,"CPG-NIM";#N/A,#N/A,TRUE,"CPG-Ostds";#N/A,#N/A,TRUE,"CPG-NII";#N/A,#N/A,TRUE,"CPG-Dist Pmts";#N/A,#N/A,TRUE,"CPG-Exp by Line";#N/A,#N/A,TRUE,"CPG-Exp by Centre";#N/A,#N/A,TRUE,"CPG-FTE by Centre";#N/A,#N/A,TRUE,"CPG-KPI"}</definedName>
    <definedName name="FinanceB" localSheetId="0" hidden="1">{#N/A,#N/A,TRUE,"CPG-NC";#N/A,#N/A,TRUE,"CPG-NIM";#N/A,#N/A,TRUE,"CPG-Ostds";#N/A,#N/A,TRUE,"CPG-NII";#N/A,#N/A,TRUE,"CPG-Dist Pmts";#N/A,#N/A,TRUE,"CPG-Exp by Line";#N/A,#N/A,TRUE,"CPG-Exp by Centre";#N/A,#N/A,TRUE,"CPG-FTE by Centre";#N/A,#N/A,TRUE,"CPG-KPI"}</definedName>
    <definedName name="FinanceB" hidden="1">{#N/A,#N/A,TRUE,"CPG-NC";#N/A,#N/A,TRUE,"CPG-NIM";#N/A,#N/A,TRUE,"CPG-Ostds";#N/A,#N/A,TRUE,"CPG-NII";#N/A,#N/A,TRUE,"CPG-Dist Pmts";#N/A,#N/A,TRUE,"CPG-Exp by Line";#N/A,#N/A,TRUE,"CPG-Exp by Centre";#N/A,#N/A,TRUE,"CPG-FTE by Centre";#N/A,#N/A,TRUE,"CPG-KPI"}</definedName>
    <definedName name="fj" localSheetId="0" hidden="1">{#N/A,#N/A,FALSE,"Com-NC";#N/A,#N/A,FALSE,"Com-NIM";#N/A,#N/A,FALSE,"Com-Ostd";#N/A,#N/A,FALSE,"Com-NII";#N/A,#N/A,FALSE,"Com-Exp";#N/A,#N/A,FALSE,"Com-Mkt Sh"}</definedName>
    <definedName name="fj" hidden="1">{#N/A,#N/A,FALSE,"Com-NC";#N/A,#N/A,FALSE,"Com-NIM";#N/A,#N/A,FALSE,"Com-Ostd";#N/A,#N/A,FALSE,"Com-NII";#N/A,#N/A,FALSE,"Com-Exp";#N/A,#N/A,FALSE,"Com-Mkt Sh"}</definedName>
    <definedName name="fjf" localSheetId="0" hidden="1">{#N/A,#N/A,TRUE,"CPG-NC";#N/A,#N/A,TRUE,"CPG-NIM";#N/A,#N/A,TRUE,"CPG-Ostds";#N/A,#N/A,TRUE,"CPG-NII";#N/A,#N/A,TRUE,"CPG-Dist Pmts";#N/A,#N/A,TRUE,"CPG-Exp by Line";#N/A,#N/A,TRUE,"CPG-Exp by Centre";#N/A,#N/A,TRUE,"CPG-FTE by Centre";#N/A,#N/A,TRUE,"CPG-KPI"}</definedName>
    <definedName name="fjf" hidden="1">{#N/A,#N/A,TRUE,"CPG-NC";#N/A,#N/A,TRUE,"CPG-NIM";#N/A,#N/A,TRUE,"CPG-Ostds";#N/A,#N/A,TRUE,"CPG-NII";#N/A,#N/A,TRUE,"CPG-Dist Pmts";#N/A,#N/A,TRUE,"CPG-Exp by Line";#N/A,#N/A,TRUE,"CPG-Exp by Centre";#N/A,#N/A,TRUE,"CPG-FTE by Centre";#N/A,#N/A,TRUE,"CPG-KPI"}</definedName>
    <definedName name="ftyu"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ftyu"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gdrgf"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gdrgf"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gfhfgh" localSheetId="0" hidden="1">{#N/A,#N/A,FALSE,"Com-NC";#N/A,#N/A,FALSE,"Com-NIM";#N/A,#N/A,FALSE,"Com-Ostd";#N/A,#N/A,FALSE,"Com-NII";#N/A,#N/A,FALSE,"Com-Exp";#N/A,#N/A,FALSE,"Com-Mkt Sh"}</definedName>
    <definedName name="gfhfgh" hidden="1">{#N/A,#N/A,FALSE,"Com-NC";#N/A,#N/A,FALSE,"Com-NIM";#N/A,#N/A,FALSE,"Com-Ostd";#N/A,#N/A,FALSE,"Com-NII";#N/A,#N/A,FALSE,"Com-Exp";#N/A,#N/A,FALSE,"Com-Mkt Sh"}</definedName>
    <definedName name="gfhfht"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gfhfht"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ggg"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ggg" hidden="1">{#N/A,#N/A,FALSE,"CPG-KPI";#N/A,#N/A,FALSE,"CPG-FTE Summ";#N/A,#N/A,FALSE,"CPG-NC";#N/A,#N/A,FALSE,"CPG-NIM";#N/A,#N/A,FALSE,"CPG-Ostds";#N/A,#N/A,FALSE,"CPG-NII";#N/A,#N/A,FALSE,"CPG-Dist Pmts";#N/A,#N/A,FALSE,"CPG-Exp by Line";#N/A,#N/A,FALSE,"NC-Sum";#N/A,#N/A,FALSE,"CPG-Issue";#N/A,#N/A,FALSE,"CPG-Comm";#N/A,#N/A,FALSE,"CPG-Acquire";#N/A,#N/A,FALSE,"CPG-Serv";#N/A,#N/A,FALSE,"CPG-Shared"}</definedName>
    <definedName name="ghfdh"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ghfdh"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ghghgf"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ghghgf"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ghj"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ghj" hidden="1">{#N/A,#N/A,FALSE,"CPG-KPI";#N/A,#N/A,FALSE,"CPG-FTE Summ";#N/A,#N/A,FALSE,"CPG-NC";#N/A,#N/A,FALSE,"CPG-NIM";#N/A,#N/A,FALSE,"CPG-Ostds";#N/A,#N/A,FALSE,"CPG-NII";#N/A,#N/A,FALSE,"CPG-Dist Pmts";#N/A,#N/A,FALSE,"CPG-Exp by Line";#N/A,#N/A,FALSE,"NC-Sum";#N/A,#N/A,FALSE,"CPG-Issue";#N/A,#N/A,FALSE,"CPG-Comm";#N/A,#N/A,FALSE,"CPG-Acquire";#N/A,#N/A,FALSE,"CPG-Serv";#N/A,#N/A,FALSE,"CPG-Shared"}</definedName>
    <definedName name="ghjghj"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ghjghj" hidden="1">{#N/A,#N/A,FALSE,"CPG-KPI";#N/A,#N/A,FALSE,"CPG-FTE Summ";#N/A,#N/A,FALSE,"CPG-NC";#N/A,#N/A,FALSE,"CPG-NIM";#N/A,#N/A,FALSE,"CPG-Ostds";#N/A,#N/A,FALSE,"CPG-NII";#N/A,#N/A,FALSE,"CPG-Dist Pmts";#N/A,#N/A,FALSE,"CPG-Exp by Line";#N/A,#N/A,FALSE,"NC-Sum";#N/A,#N/A,FALSE,"CPG-Issue";#N/A,#N/A,FALSE,"CPG-Comm";#N/A,#N/A,FALSE,"CPG-Acquire";#N/A,#N/A,FALSE,"CPG-Serv";#N/A,#N/A,FALSE,"CPG-Shared"}</definedName>
    <definedName name="gr" localSheetId="0" hidden="1">{#N/A,#N/A,TRUE,"CPG-NC";#N/A,#N/A,TRUE,"CPG-NIM";#N/A,#N/A,TRUE,"CPG-Ostds";#N/A,#N/A,TRUE,"CPG-NII";#N/A,#N/A,TRUE,"CPG-Dist Pmts";#N/A,#N/A,TRUE,"CPG-Exp by Line";#N/A,#N/A,TRUE,"CPG-Exp by Centre";#N/A,#N/A,TRUE,"CPG-FTE by Centre";#N/A,#N/A,TRUE,"CPG-KPI"}</definedName>
    <definedName name="gr" hidden="1">{#N/A,#N/A,TRUE,"CPG-NC";#N/A,#N/A,TRUE,"CPG-NIM";#N/A,#N/A,TRUE,"CPG-Ostds";#N/A,#N/A,TRUE,"CPG-NII";#N/A,#N/A,TRUE,"CPG-Dist Pmts";#N/A,#N/A,TRUE,"CPG-Exp by Line";#N/A,#N/A,TRUE,"CPG-Exp by Centre";#N/A,#N/A,TRUE,"CPG-FTE by Centre";#N/A,#N/A,TRUE,"CPG-KPI"}</definedName>
    <definedName name="graph" hidden="1">#REF!</definedName>
    <definedName name="Graph_B" hidden="1">#REF!</definedName>
    <definedName name="hfght" localSheetId="0" hidden="1">{#N/A,#N/A,TRUE,"CPG-NC";#N/A,#N/A,TRUE,"CPG-NIM";#N/A,#N/A,TRUE,"CPG-Ostds";#N/A,#N/A,TRUE,"CPG-NII";#N/A,#N/A,TRUE,"CPG-Dist Pmts";#N/A,#N/A,TRUE,"CPG-Exp by Line";#N/A,#N/A,TRUE,"CPG-Exp by Centre";#N/A,#N/A,TRUE,"CPG-FTE by Centre";#N/A,#N/A,TRUE,"CPG-KPI"}</definedName>
    <definedName name="hfght" hidden="1">{#N/A,#N/A,TRUE,"CPG-NC";#N/A,#N/A,TRUE,"CPG-NIM";#N/A,#N/A,TRUE,"CPG-Ostds";#N/A,#N/A,TRUE,"CPG-NII";#N/A,#N/A,TRUE,"CPG-Dist Pmts";#N/A,#N/A,TRUE,"CPG-Exp by Line";#N/A,#N/A,TRUE,"CPG-Exp by Centre";#N/A,#N/A,TRUE,"CPG-FTE by Centre";#N/A,#N/A,TRUE,"CPG-KPI"}</definedName>
    <definedName name="hgf"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hgf"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hghj" localSheetId="0" hidden="1">{#N/A,#N/A,TRUE,"CPG-NC";#N/A,#N/A,TRUE,"CPG-NIM";#N/A,#N/A,TRUE,"CPG-Ostds";#N/A,#N/A,TRUE,"CPG-NII";#N/A,#N/A,TRUE,"CPG-Dist Pmts";#N/A,#N/A,TRUE,"CPG-Exp by Line";#N/A,#N/A,TRUE,"CPG-Exp by Centre";#N/A,#N/A,TRUE,"CPG-FTE by Centre";#N/A,#N/A,TRUE,"CPG-KPI"}</definedName>
    <definedName name="hghj" hidden="1">{#N/A,#N/A,TRUE,"CPG-NC";#N/A,#N/A,TRUE,"CPG-NIM";#N/A,#N/A,TRUE,"CPG-Ostds";#N/A,#N/A,TRUE,"CPG-NII";#N/A,#N/A,TRUE,"CPG-Dist Pmts";#N/A,#N/A,TRUE,"CPG-Exp by Line";#N/A,#N/A,TRUE,"CPG-Exp by Centre";#N/A,#N/A,TRUE,"CPG-FTE by Centre";#N/A,#N/A,TRUE,"CPG-KPI"}</definedName>
    <definedName name="hh"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hh"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hhh" localSheetId="0" hidden="1">{#N/A,#N/A,FALSE,"Com-NC";#N/A,#N/A,FALSE,"Com-NIM";#N/A,#N/A,FALSE,"Com-Ostd";#N/A,#N/A,FALSE,"Com-NII";#N/A,#N/A,FALSE,"Com-Exp";#N/A,#N/A,FALSE,"Com-Mkt Sh"}</definedName>
    <definedName name="hhh" hidden="1">{#N/A,#N/A,FALSE,"Com-NC";#N/A,#N/A,FALSE,"Com-NIM";#N/A,#N/A,FALSE,"Com-Ostd";#N/A,#N/A,FALSE,"Com-NII";#N/A,#N/A,FALSE,"Com-Exp";#N/A,#N/A,FALSE,"Com-Mkt Sh"}</definedName>
    <definedName name="hjghj"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hjghj" hidden="1">{#N/A,#N/A,FALSE,"CPG-KPI";#N/A,#N/A,FALSE,"CPG-FTE Summ";#N/A,#N/A,FALSE,"CPG-NC";#N/A,#N/A,FALSE,"CPG-NIM";#N/A,#N/A,FALSE,"CPG-Ostds";#N/A,#N/A,FALSE,"CPG-NII";#N/A,#N/A,FALSE,"CPG-Dist Pmts";#N/A,#N/A,FALSE,"CPG-Exp by Line";#N/A,#N/A,FALSE,"NC-Sum";#N/A,#N/A,FALSE,"CPG-Issue";#N/A,#N/A,FALSE,"CPG-Comm";#N/A,#N/A,FALSE,"CPG-Acquire";#N/A,#N/A,FALSE,"CPG-Serv";#N/A,#N/A,FALSE,"CPG-Shared"}</definedName>
    <definedName name="hjk" localSheetId="0" hidden="1">{#N/A,#N/A,TRUE,"CPG-NC";#N/A,#N/A,TRUE,"CPG-NIM";#N/A,#N/A,TRUE,"CPG-Ostds";#N/A,#N/A,TRUE,"CPG-NII";#N/A,#N/A,TRUE,"CPG-Dist Pmts";#N/A,#N/A,TRUE,"CPG-Exp by Line";#N/A,#N/A,TRUE,"CPG-Exp by Centre";#N/A,#N/A,TRUE,"CPG-FTE by Centre";#N/A,#N/A,TRUE,"CPG-KPI"}</definedName>
    <definedName name="hjk" hidden="1">{#N/A,#N/A,TRUE,"CPG-NC";#N/A,#N/A,TRUE,"CPG-NIM";#N/A,#N/A,TRUE,"CPG-Ostds";#N/A,#N/A,TRUE,"CPG-NII";#N/A,#N/A,TRUE,"CPG-Dist Pmts";#N/A,#N/A,TRUE,"CPG-Exp by Line";#N/A,#N/A,TRUE,"CPG-Exp by Centre";#N/A,#N/A,TRUE,"CPG-FTE by Centre";#N/A,#N/A,TRUE,"CPG-KPI"}</definedName>
    <definedName name="HTML_CodePage" hidden="1">1252</definedName>
    <definedName name="HTML_Control" localSheetId="0" hidden="1">{"'ANN'!$K$29","'DEAR'!$S$5","'Monthly'!$A$1:$B$3","'ANN'!$N$56"}</definedName>
    <definedName name="HTML_Control" hidden="1">{"'ANN'!$K$29","'DEAR'!$S$5","'Monthly'!$A$1:$B$3","'ANN'!$N$56"}</definedName>
    <definedName name="HTML_Control2" localSheetId="0" hidden="1">{"'ANN'!$K$29","'DEAR'!$S$5","'Monthly'!$A$1:$B$3","'ANN'!$N$56"}</definedName>
    <definedName name="HTML_Control2" hidden="1">{"'ANN'!$K$29","'DEAR'!$S$5","'Monthly'!$A$1:$B$3","'ANN'!$N$56"}</definedName>
    <definedName name="HTML_Description" hidden="1">""</definedName>
    <definedName name="HTML_Email" hidden="1">""</definedName>
    <definedName name="HTML_Header" hidden="1">"EAR"</definedName>
    <definedName name="HTML_LastUpdate" hidden="1">"15/10/2001"</definedName>
    <definedName name="HTML_LineAfter" hidden="1">FALSE</definedName>
    <definedName name="HTML_LineBefore" hidden="1">FALSE</definedName>
    <definedName name="HTML_Name" hidden="1">"SWINDYBA"</definedName>
    <definedName name="HTML_OBDlg2" hidden="1">TRUE</definedName>
    <definedName name="HTML_OBDlg4" hidden="1">TRUE</definedName>
    <definedName name="HTML_OS" hidden="1">0</definedName>
    <definedName name="HTML_PathFile" hidden="1">"d:\html\MyHTML.htm"</definedName>
    <definedName name="HTML_Title" hidden="1">"EAR+P&amp;L"</definedName>
    <definedName name="htr"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htr" hidden="1">{#N/A,#N/A,FALSE,"CPG-KPI";#N/A,#N/A,FALSE,"CPG-FTE Summ";#N/A,#N/A,FALSE,"CPG-NC";#N/A,#N/A,FALSE,"CPG-NIM";#N/A,#N/A,FALSE,"CPG-Ostds";#N/A,#N/A,FALSE,"CPG-NII";#N/A,#N/A,FALSE,"CPG-Dist Pmts";#N/A,#N/A,FALSE,"CPG-Exp by Line";#N/A,#N/A,FALSE,"NC-Sum";#N/A,#N/A,FALSE,"CPG-Issue";#N/A,#N/A,FALSE,"CPG-Comm";#N/A,#N/A,FALSE,"CPG-Acquire";#N/A,#N/A,FALSE,"CPG-Serv";#N/A,#N/A,FALSE,"CPG-Shared"}</definedName>
    <definedName name="ID" localSheetId="11" hidden="1">"98d1f334-62c2-4cc0-afb4-7ab40292bc8e"</definedName>
    <definedName name="ID" localSheetId="7" hidden="1">"5c1d89b7-7507-4c42-9c4d-65d9319d81a8"</definedName>
    <definedName name="ID" localSheetId="1" hidden="1">"0d109798-cb16-45b3-a3ef-7d97c570642b"</definedName>
    <definedName name="ID" localSheetId="0" hidden="1">"f5953683-2a7f-402e-86d6-5631a2f0e98e"</definedName>
    <definedName name="ID" localSheetId="8" hidden="1">"7495c64b-b1fe-4a75-b5f3-852e7e7a3f24"</definedName>
    <definedName name="ID" localSheetId="2" hidden="1">"95aebce4-db8e-41f2-9890-ae7d7d228987"</definedName>
    <definedName name="ID" localSheetId="10" hidden="1">"66535210-1594-4ca3-abbd-02454d1b112d"</definedName>
    <definedName name="ID" localSheetId="9" hidden="1">"2d3a7895-0194-4aaa-a281-badb66e9c575"</definedName>
    <definedName name="ID" localSheetId="3" hidden="1">"1f69d3d1-d35f-47f6-8437-cfd0389fd073"</definedName>
    <definedName name="ID" localSheetId="5" hidden="1">"84eacab7-86d5-4d18-8a73-9c8b117aa659"</definedName>
    <definedName name="ID" localSheetId="4" hidden="1">"06cc9a37-10c5-4989-abd6-de37b284e797"</definedName>
    <definedName name="ID" localSheetId="6" hidden="1">"d42cd29f-6bd2-4f39-a681-01d03a3bd6a3"</definedName>
    <definedName name="IFRS"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IFRS"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io" localSheetId="0" hidden="1">{#N/A,#N/A,TRUE,"CPG-NC";#N/A,#N/A,TRUE,"CPG-NIM";#N/A,#N/A,TRUE,"CPG-Ostds";#N/A,#N/A,TRUE,"CPG-NII";#N/A,#N/A,TRUE,"CPG-Dist Pmts";#N/A,#N/A,TRUE,"CPG-Exp by Line";#N/A,#N/A,TRUE,"CPG-Exp by Centre";#N/A,#N/A,TRUE,"CPG-FTE by Centre";#N/A,#N/A,TRUE,"CPG-KPI"}</definedName>
    <definedName name="io" hidden="1">{#N/A,#N/A,TRUE,"CPG-NC";#N/A,#N/A,TRUE,"CPG-NIM";#N/A,#N/A,TRUE,"CPG-Ostds";#N/A,#N/A,TRUE,"CPG-NII";#N/A,#N/A,TRUE,"CPG-Dist Pmts";#N/A,#N/A,TRUE,"CPG-Exp by Line";#N/A,#N/A,TRUE,"CPG-Exp by Centre";#N/A,#N/A,TRUE,"CPG-FTE by Centre";#N/A,#N/A,TRUE,"CPG-KPI"}</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0970.422511574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40036.977384259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uy"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iuy" hidden="1">{#N/A,#N/A,FALSE,"CPG-KPI";#N/A,#N/A,FALSE,"CPG-FTE Summ";#N/A,#N/A,FALSE,"CPG-NC";#N/A,#N/A,FALSE,"CPG-NIM";#N/A,#N/A,FALSE,"CPG-Ostds";#N/A,#N/A,FALSE,"CPG-NII";#N/A,#N/A,FALSE,"CPG-Dist Pmts";#N/A,#N/A,FALSE,"CPG-Exp by Line";#N/A,#N/A,FALSE,"NC-Sum";#N/A,#N/A,FALSE,"CPG-Issue";#N/A,#N/A,FALSE,"CPG-Comm";#N/A,#N/A,FALSE,"CPG-Acquire";#N/A,#N/A,FALSE,"CPG-Serv";#N/A,#N/A,FALSE,"CPG-Shared"}</definedName>
    <definedName name="jack" hidden="1">#REF!</definedName>
    <definedName name="jdjdkf" localSheetId="0" hidden="1">{#N/A,#N/A,FALSE,"Risk Weighted Asset";#N/A,#N/A,FALSE,"Risk Weighted Asset";#N/A,#N/A,FALSE,"Returns"}</definedName>
    <definedName name="jdjdkf" hidden="1">{#N/A,#N/A,FALSE,"Risk Weighted Asset";#N/A,#N/A,FALSE,"Risk Weighted Asset";#N/A,#N/A,FALSE,"Returns"}</definedName>
    <definedName name="jk" localSheetId="0" hidden="1">{#N/A,#N/A,TRUE,"CPG-NC";#N/A,#N/A,TRUE,"CPG-NIM";#N/A,#N/A,TRUE,"CPG-Ostds";#N/A,#N/A,TRUE,"CPG-NII";#N/A,#N/A,TRUE,"CPG-Dist Pmts";#N/A,#N/A,TRUE,"CPG-Exp by Line";#N/A,#N/A,TRUE,"CPG-Exp by Centre";#N/A,#N/A,TRUE,"CPG-FTE by Centre";#N/A,#N/A,TRUE,"CPG-KPI"}</definedName>
    <definedName name="jk" hidden="1">{#N/A,#N/A,TRUE,"CPG-NC";#N/A,#N/A,TRUE,"CPG-NIM";#N/A,#N/A,TRUE,"CPG-Ostds";#N/A,#N/A,TRUE,"CPG-NII";#N/A,#N/A,TRUE,"CPG-Dist Pmts";#N/A,#N/A,TRUE,"CPG-Exp by Line";#N/A,#N/A,TRUE,"CPG-Exp by Centre";#N/A,#N/A,TRUE,"CPG-FTE by Centre";#N/A,#N/A,TRUE,"CPG-KPI"}</definedName>
    <definedName name="john1" localSheetId="0" hidden="1">{#N/A,#N/A,FALSE,"Sheet1"}</definedName>
    <definedName name="john1" hidden="1">{#N/A,#N/A,FALSE,"Sheet1"}</definedName>
    <definedName name="john2" localSheetId="0" hidden="1">{#N/A,#N/A,FALSE,"Sheet1"}</definedName>
    <definedName name="john2" hidden="1">{#N/A,#N/A,FALSE,"Sheet1"}</definedName>
    <definedName name="jyrtr" localSheetId="0" hidden="1">{#N/A,#N/A,TRUE,"CPG-NC";#N/A,#N/A,TRUE,"CPG-NIM";#N/A,#N/A,TRUE,"CPG-Ostds";#N/A,#N/A,TRUE,"CPG-NII";#N/A,#N/A,TRUE,"CPG-Dist Pmts";#N/A,#N/A,TRUE,"CPG-Exp by Line";#N/A,#N/A,TRUE,"CPG-Exp by Centre";#N/A,#N/A,TRUE,"CPG-FTE by Centre";#N/A,#N/A,TRUE,"CPG-KPI"}</definedName>
    <definedName name="jyrtr" hidden="1">{#N/A,#N/A,TRUE,"CPG-NC";#N/A,#N/A,TRUE,"CPG-NIM";#N/A,#N/A,TRUE,"CPG-Ostds";#N/A,#N/A,TRUE,"CPG-NII";#N/A,#N/A,TRUE,"CPG-Dist Pmts";#N/A,#N/A,TRUE,"CPG-Exp by Line";#N/A,#N/A,TRUE,"CPG-Exp by Centre";#N/A,#N/A,TRUE,"CPG-FTE by Centre";#N/A,#N/A,TRUE,"CPG-KPI"}</definedName>
    <definedName name="kelv10" localSheetId="0"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kelv10"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kip"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kip"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kj" localSheetId="0" hidden="1">{#N/A,#N/A,FALSE,"Com-NC";#N/A,#N/A,FALSE,"Com-NIM";#N/A,#N/A,FALSE,"Com-Ostd";#N/A,#N/A,FALSE,"Com-NII";#N/A,#N/A,FALSE,"Com-Exp";#N/A,#N/A,FALSE,"Com-Mkt Sh"}</definedName>
    <definedName name="kj" hidden="1">{#N/A,#N/A,FALSE,"Com-NC";#N/A,#N/A,FALSE,"Com-NIM";#N/A,#N/A,FALSE,"Com-Ostd";#N/A,#N/A,FALSE,"Com-NII";#N/A,#N/A,FALSE,"Com-Exp";#N/A,#N/A,FALSE,"Com-Mkt Sh"}</definedName>
    <definedName name="kl" localSheetId="0" hidden="1">{#N/A,#N/A,FALSE,"Com-NC";#N/A,#N/A,FALSE,"Com-NIM";#N/A,#N/A,FALSE,"Com-Ostd";#N/A,#N/A,FALSE,"Com-NII";#N/A,#N/A,FALSE,"Com-Exp";#N/A,#N/A,FALSE,"Com-Mkt Sh"}</definedName>
    <definedName name="kl" hidden="1">{#N/A,#N/A,FALSE,"Com-NC";#N/A,#N/A,FALSE,"Com-NIM";#N/A,#N/A,FALSE,"Com-Ostd";#N/A,#N/A,FALSE,"Com-NII";#N/A,#N/A,FALSE,"Com-Exp";#N/A,#N/A,FALSE,"Com-Mkt Sh"}</definedName>
    <definedName name="klp"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klp" hidden="1">{#N/A,#N/A,FALSE,"CPG-KPI";#N/A,#N/A,FALSE,"CPG-FTE Summ";#N/A,#N/A,FALSE,"CPG-NC";#N/A,#N/A,FALSE,"CPG-NIM";#N/A,#N/A,FALSE,"CPG-Ostds";#N/A,#N/A,FALSE,"CPG-NII";#N/A,#N/A,FALSE,"CPG-Dist Pmts";#N/A,#N/A,FALSE,"CPG-Exp by Line";#N/A,#N/A,FALSE,"NC-Sum";#N/A,#N/A,FALSE,"CPG-Issue";#N/A,#N/A,FALSE,"CPG-Comm";#N/A,#N/A,FALSE,"CPG-Acquire";#N/A,#N/A,FALSE,"CPG-Serv";#N/A,#N/A,FALSE,"CPG-Shared"}</definedName>
    <definedName name="km"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km"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KM1_1">'KM1'!$A$2:$G$33</definedName>
    <definedName name="LIQ1_1">'LIQ1'!$A$2:$F$33</definedName>
    <definedName name="lk"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lk"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lm" localSheetId="0" hidden="1">{#N/A,#N/A,TRUE,"CPG-NC";#N/A,#N/A,TRUE,"CPG-NIM";#N/A,#N/A,TRUE,"CPG-Ostds";#N/A,#N/A,TRUE,"CPG-NII";#N/A,#N/A,TRUE,"CPG-Dist Pmts";#N/A,#N/A,TRUE,"CPG-Exp by Line";#N/A,#N/A,TRUE,"CPG-Exp by Centre";#N/A,#N/A,TRUE,"CPG-FTE by Centre";#N/A,#N/A,TRUE,"CPG-KPI"}</definedName>
    <definedName name="lm" hidden="1">{#N/A,#N/A,TRUE,"CPG-NC";#N/A,#N/A,TRUE,"CPG-NIM";#N/A,#N/A,TRUE,"CPG-Ostds";#N/A,#N/A,TRUE,"CPG-NII";#N/A,#N/A,TRUE,"CPG-Dist Pmts";#N/A,#N/A,TRUE,"CPG-Exp by Line";#N/A,#N/A,TRUE,"CPG-Exp by Centre";#N/A,#N/A,TRUE,"CPG-FTE by Centre";#N/A,#N/A,TRUE,"CPG-KPI"}</definedName>
    <definedName name="london1" localSheetId="0" hidden="1">{#N/A,#N/A,FALSE,"Sheet1"}</definedName>
    <definedName name="london1" hidden="1">{#N/A,#N/A,FALSE,"Sheet1"}</definedName>
    <definedName name="lop"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lop" hidden="1">{#N/A,#N/A,FALSE,"CPG-KPI";#N/A,#N/A,FALSE,"CPG-FTE Summ";#N/A,#N/A,FALSE,"CPG-NC";#N/A,#N/A,FALSE,"CPG-NIM";#N/A,#N/A,FALSE,"CPG-Ostds";#N/A,#N/A,FALSE,"CPG-NII";#N/A,#N/A,FALSE,"CPG-Dist Pmts";#N/A,#N/A,FALSE,"CPG-Exp by Line";#N/A,#N/A,FALSE,"NC-Sum";#N/A,#N/A,FALSE,"CPG-Issue";#N/A,#N/A,FALSE,"CPG-Comm";#N/A,#N/A,FALSE,"CPG-Acquire";#N/A,#N/A,FALSE,"CPG-Serv";#N/A,#N/A,FALSE,"CPG-Shared"}</definedName>
    <definedName name="LR2_1">'LR2'!$A$2:$D$43</definedName>
    <definedName name="lu" localSheetId="0" hidden="1">{#N/A,#N/A,FALSE,"Com-NC";#N/A,#N/A,FALSE,"Com-NIM";#N/A,#N/A,FALSE,"Com-Ostd";#N/A,#N/A,FALSE,"Com-NII";#N/A,#N/A,FALSE,"Com-Exp";#N/A,#N/A,FALSE,"Com-Mkt Sh"}</definedName>
    <definedName name="lu" hidden="1">{#N/A,#N/A,FALSE,"Com-NC";#N/A,#N/A,FALSE,"Com-NIM";#N/A,#N/A,FALSE,"Com-Ostd";#N/A,#N/A,FALSE,"Com-NII";#N/A,#N/A,FALSE,"Com-Exp";#N/A,#N/A,FALSE,"Com-Mkt Sh"}</definedName>
    <definedName name="lur"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lur"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LV1_CET">'LV1 CET'!$A$2:$F$8</definedName>
    <definedName name="MADDDD" localSheetId="0"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MADDDD"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mg"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mg" hidden="1">{#N/A,#N/A,FALSE,"CPG-KPI";#N/A,#N/A,FALSE,"CPG-FTE Summ";#N/A,#N/A,FALSE,"CPG-NC";#N/A,#N/A,FALSE,"CPG-NIM";#N/A,#N/A,FALSE,"CPG-Ostds";#N/A,#N/A,FALSE,"CPG-NII";#N/A,#N/A,FALSE,"CPG-Dist Pmts";#N/A,#N/A,FALSE,"CPG-Exp by Line";#N/A,#N/A,FALSE,"NC-Sum";#N/A,#N/A,FALSE,"CPG-Issue";#N/A,#N/A,FALSE,"CPG-Comm";#N/A,#N/A,FALSE,"CPG-Acquire";#N/A,#N/A,FALSE,"CPG-Serv";#N/A,#N/A,FALSE,"CPG-Shared"}</definedName>
    <definedName name="mgd" localSheetId="0" hidden="1">{#N/A,#N/A,TRUE,"CPG-NC";#N/A,#N/A,TRUE,"CPG-NIM";#N/A,#N/A,TRUE,"CPG-Ostds";#N/A,#N/A,TRUE,"CPG-NII";#N/A,#N/A,TRUE,"CPG-Dist Pmts";#N/A,#N/A,TRUE,"CPG-Exp by Line";#N/A,#N/A,TRUE,"CPG-Exp by Centre";#N/A,#N/A,TRUE,"CPG-FTE by Centre";#N/A,#N/A,TRUE,"CPG-KPI"}</definedName>
    <definedName name="mgd" hidden="1">{#N/A,#N/A,TRUE,"CPG-NC";#N/A,#N/A,TRUE,"CPG-NIM";#N/A,#N/A,TRUE,"CPG-Ostds";#N/A,#N/A,TRUE,"CPG-NII";#N/A,#N/A,TRUE,"CPG-Dist Pmts";#N/A,#N/A,TRUE,"CPG-Exp by Line";#N/A,#N/A,TRUE,"CPG-Exp by Centre";#N/A,#N/A,TRUE,"CPG-FTE by Centre";#N/A,#N/A,TRUE,"CPG-KPI"}</definedName>
    <definedName name="ml"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ml"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NAme"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NAme" hidden="1">{#N/A,#N/A,FALSE,"CPG-KPI";#N/A,#N/A,FALSE,"CPG-FTE Summ";#N/A,#N/A,FALSE,"CPG-NC";#N/A,#N/A,FALSE,"CPG-NIM";#N/A,#N/A,FALSE,"CPG-Ostds";#N/A,#N/A,FALSE,"CPG-NII";#N/A,#N/A,FALSE,"CPG-Dist Pmts";#N/A,#N/A,FALSE,"CPG-Exp by Line";#N/A,#N/A,FALSE,"NC-Sum";#N/A,#N/A,FALSE,"CPG-Issue";#N/A,#N/A,FALSE,"CPG-Comm";#N/A,#N/A,FALSE,"CPG-Acquire";#N/A,#N/A,FALSE,"CPG-Serv";#N/A,#N/A,FALSE,"CPG-Shared"}</definedName>
    <definedName name="nb" localSheetId="0" hidden="1">{#N/A,#N/A,FALSE,"Com-NC";#N/A,#N/A,FALSE,"Com-NIM";#N/A,#N/A,FALSE,"Com-Ostd";#N/A,#N/A,FALSE,"Com-NII";#N/A,#N/A,FALSE,"Com-Exp";#N/A,#N/A,FALSE,"Com-Mkt Sh"}</definedName>
    <definedName name="nb" hidden="1">{#N/A,#N/A,FALSE,"Com-NC";#N/A,#N/A,FALSE,"Com-NIM";#N/A,#N/A,FALSE,"Com-Ostd";#N/A,#N/A,FALSE,"Com-NII";#N/A,#N/A,FALSE,"Com-Exp";#N/A,#N/A,FALSE,"Com-Mkt Sh"}</definedName>
    <definedName name="newsheet" localSheetId="0" hidden="1">{#N/A,#N/A,FALSE,"Com-NC";#N/A,#N/A,FALSE,"Com-NIM";#N/A,#N/A,FALSE,"Com-Ostd";#N/A,#N/A,FALSE,"Com-NII";#N/A,#N/A,FALSE,"Com-Exp";#N/A,#N/A,FALSE,"Com-Mkt Sh"}</definedName>
    <definedName name="newsheet" hidden="1">{#N/A,#N/A,FALSE,"Com-NC";#N/A,#N/A,FALSE,"Com-NIM";#N/A,#N/A,FALSE,"Com-Ostd";#N/A,#N/A,FALSE,"Com-NII";#N/A,#N/A,FALSE,"Com-Exp";#N/A,#N/A,FALSE,"Com-Mkt Sh"}</definedName>
    <definedName name="nju"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nju"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nmnb"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nmnb"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np"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np" hidden="1">{#N/A,#N/A,FALSE,"CPG-KPI";#N/A,#N/A,FALSE,"CPG-FTE Summ";#N/A,#N/A,FALSE,"CPG-NC";#N/A,#N/A,FALSE,"CPG-NIM";#N/A,#N/A,FALSE,"CPG-Ostds";#N/A,#N/A,FALSE,"CPG-NII";#N/A,#N/A,FALSE,"CPG-Dist Pmts";#N/A,#N/A,FALSE,"CPG-Exp by Line";#N/A,#N/A,FALSE,"NC-Sum";#N/A,#N/A,FALSE,"CPG-Issue";#N/A,#N/A,FALSE,"CPG-Comm";#N/A,#N/A,FALSE,"CPG-Acquire";#N/A,#N/A,FALSE,"CPG-Serv";#N/A,#N/A,FALSE,"CPG-Shared"}</definedName>
    <definedName name="op"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op"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OV1_1">'OV1'!$A$2:$F$26</definedName>
    <definedName name="plan2" localSheetId="0" hidden="1">{#N/A,#N/A,TRUE,"CPG-NC";#N/A,#N/A,TRUE,"CPG-NIM";#N/A,#N/A,TRUE,"CPG-Ostds";#N/A,#N/A,TRUE,"CPG-NII";#N/A,#N/A,TRUE,"CPG-Dist Pmts";#N/A,#N/A,TRUE,"CPG-Exp by Line";#N/A,#N/A,TRUE,"CPG-Exp by Centre";#N/A,#N/A,TRUE,"CPG-FTE by Centre";#N/A,#N/A,TRUE,"CPG-KPI"}</definedName>
    <definedName name="plan2" hidden="1">{#N/A,#N/A,TRUE,"CPG-NC";#N/A,#N/A,TRUE,"CPG-NIM";#N/A,#N/A,TRUE,"CPG-Ostds";#N/A,#N/A,TRUE,"CPG-NII";#N/A,#N/A,TRUE,"CPG-Dist Pmts";#N/A,#N/A,TRUE,"CPG-Exp by Line";#N/A,#N/A,TRUE,"CPG-Exp by Centre";#N/A,#N/A,TRUE,"CPG-FTE by Centre";#N/A,#N/A,TRUE,"CPG-KPI"}</definedName>
    <definedName name="plan3" localSheetId="0" hidden="1">{#N/A,#N/A,FALSE,"Com-NC";#N/A,#N/A,FALSE,"Com-NIM";#N/A,#N/A,FALSE,"Com-Ostd";#N/A,#N/A,FALSE,"Com-NII";#N/A,#N/A,FALSE,"Com-Exp";#N/A,#N/A,FALSE,"Com-Mkt Sh"}</definedName>
    <definedName name="plan3" hidden="1">{#N/A,#N/A,FALSE,"Com-NC";#N/A,#N/A,FALSE,"Com-NIM";#N/A,#N/A,FALSE,"Com-Ostd";#N/A,#N/A,FALSE,"Com-NII";#N/A,#N/A,FALSE,"Com-Exp";#N/A,#N/A,FALSE,"Com-Mkt Sh"}</definedName>
    <definedName name="po" localSheetId="0" hidden="1">{#N/A,#N/A,FALSE,"Com-NC";#N/A,#N/A,FALSE,"Com-NIM";#N/A,#N/A,FALSE,"Com-Ostd";#N/A,#N/A,FALSE,"Com-NII";#N/A,#N/A,FALSE,"Com-Exp";#N/A,#N/A,FALSE,"Com-Mkt Sh"}</definedName>
    <definedName name="po" hidden="1">{#N/A,#N/A,FALSE,"Com-NC";#N/A,#N/A,FALSE,"Com-NIM";#N/A,#N/A,FALSE,"Com-Ostd";#N/A,#N/A,FALSE,"Com-NII";#N/A,#N/A,FALSE,"Com-Exp";#N/A,#N/A,FALSE,"Com-Mkt Sh"}</definedName>
    <definedName name="pot"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pot"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prer"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prer" hidden="1">{#N/A,#N/A,FALSE,"CPG-KPI";#N/A,#N/A,FALSE,"CPG-FTE Summ";#N/A,#N/A,FALSE,"CPG-NC";#N/A,#N/A,FALSE,"CPG-NIM";#N/A,#N/A,FALSE,"CPG-Ostds";#N/A,#N/A,FALSE,"CPG-NII";#N/A,#N/A,FALSE,"CPG-Dist Pmts";#N/A,#N/A,FALSE,"CPG-Exp by Line";#N/A,#N/A,FALSE,"NC-Sum";#N/A,#N/A,FALSE,"CPG-Issue";#N/A,#N/A,FALSE,"CPG-Comm";#N/A,#N/A,FALSE,"CPG-Acquire";#N/A,#N/A,FALSE,"CPG-Serv";#N/A,#N/A,FALSE,"CPG-Shared"}</definedName>
    <definedName name="qa"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qa"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qaz" hidden="1">#REF!</definedName>
    <definedName name="qerg" localSheetId="0" hidden="1">{#N/A,#N/A,FALSE,"Com-NC";#N/A,#N/A,FALSE,"Com-NIM";#N/A,#N/A,FALSE,"Com-Ostd";#N/A,#N/A,FALSE,"Com-NII";#N/A,#N/A,FALSE,"Com-Exp";#N/A,#N/A,FALSE,"Com-Mkt Sh"}</definedName>
    <definedName name="qerg" hidden="1">{#N/A,#N/A,FALSE,"Com-NC";#N/A,#N/A,FALSE,"Com-NIM";#N/A,#N/A,FALSE,"Com-Ostd";#N/A,#N/A,FALSE,"Com-NII";#N/A,#N/A,FALSE,"Com-Exp";#N/A,#N/A,FALSE,"Com-Mkt Sh"}</definedName>
    <definedName name="qk" localSheetId="0" hidden="1">{#N/A,#N/A,TRUE,"CPG-NC";#N/A,#N/A,TRUE,"CPG-NIM";#N/A,#N/A,TRUE,"CPG-Ostds";#N/A,#N/A,TRUE,"CPG-NII";#N/A,#N/A,TRUE,"CPG-Dist Pmts";#N/A,#N/A,TRUE,"CPG-Exp by Line";#N/A,#N/A,TRUE,"CPG-Exp by Centre";#N/A,#N/A,TRUE,"CPG-FTE by Centre";#N/A,#N/A,TRUE,"CPG-KPI"}</definedName>
    <definedName name="qk" hidden="1">{#N/A,#N/A,TRUE,"CPG-NC";#N/A,#N/A,TRUE,"CPG-NIM";#N/A,#N/A,TRUE,"CPG-Ostds";#N/A,#N/A,TRUE,"CPG-NII";#N/A,#N/A,TRUE,"CPG-Dist Pmts";#N/A,#N/A,TRUE,"CPG-Exp by Line";#N/A,#N/A,TRUE,"CPG-Exp by Centre";#N/A,#N/A,TRUE,"CPG-FTE by Centre";#N/A,#N/A,TRUE,"CPG-KPI"}</definedName>
    <definedName name="qqq" hidden="1">#REF!</definedName>
    <definedName name="qs"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qs"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qw"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qw"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qwe" localSheetId="0" hidden="1">{#N/A,#N/A,TRUE,"CPG-NC";#N/A,#N/A,TRUE,"CPG-NIM";#N/A,#N/A,TRUE,"CPG-Ostds";#N/A,#N/A,TRUE,"CPG-NII";#N/A,#N/A,TRUE,"CPG-Dist Pmts";#N/A,#N/A,TRUE,"CPG-Exp by Line";#N/A,#N/A,TRUE,"CPG-Exp by Centre";#N/A,#N/A,TRUE,"CPG-FTE by Centre";#N/A,#N/A,TRUE,"CPG-KPI"}</definedName>
    <definedName name="qwe" hidden="1">{#N/A,#N/A,TRUE,"CPG-NC";#N/A,#N/A,TRUE,"CPG-NIM";#N/A,#N/A,TRUE,"CPG-Ostds";#N/A,#N/A,TRUE,"CPG-NII";#N/A,#N/A,TRUE,"CPG-Dist Pmts";#N/A,#N/A,TRUE,"CPG-Exp by Line";#N/A,#N/A,TRUE,"CPG-Exp by Centre";#N/A,#N/A,TRUE,"CPG-FTE by Centre";#N/A,#N/A,TRUE,"CPG-KPI"}</definedName>
    <definedName name="qwef"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qwef"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qz" localSheetId="0" hidden="1">{#N/A,#N/A,TRUE,"CPG-NC";#N/A,#N/A,TRUE,"CPG-NIM";#N/A,#N/A,TRUE,"CPG-Ostds";#N/A,#N/A,TRUE,"CPG-NII";#N/A,#N/A,TRUE,"CPG-Dist Pmts";#N/A,#N/A,TRUE,"CPG-Exp by Line";#N/A,#N/A,TRUE,"CPG-Exp by Centre";#N/A,#N/A,TRUE,"CPG-FTE by Centre";#N/A,#N/A,TRUE,"CPG-KPI"}</definedName>
    <definedName name="qz" hidden="1">{#N/A,#N/A,TRUE,"CPG-NC";#N/A,#N/A,TRUE,"CPG-NIM";#N/A,#N/A,TRUE,"CPG-Ostds";#N/A,#N/A,TRUE,"CPG-NII";#N/A,#N/A,TRUE,"CPG-Dist Pmts";#N/A,#N/A,TRUE,"CPG-Exp by Line";#N/A,#N/A,TRUE,"CPG-Exp by Centre";#N/A,#N/A,TRUE,"CPG-FTE by Centre";#N/A,#N/A,TRUE,"CPG-KPI"}</definedName>
    <definedName name="Rec"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Rec" hidden="1">{#N/A,#N/A,FALSE,"CPG-KPI";#N/A,#N/A,FALSE,"CPG-FTE Summ";#N/A,#N/A,FALSE,"CPG-NC";#N/A,#N/A,FALSE,"CPG-NIM";#N/A,#N/A,FALSE,"CPG-Ostds";#N/A,#N/A,FALSE,"CPG-NII";#N/A,#N/A,FALSE,"CPG-Dist Pmts";#N/A,#N/A,FALSE,"CPG-Exp by Line";#N/A,#N/A,FALSE,"NC-Sum";#N/A,#N/A,FALSE,"CPG-Issue";#N/A,#N/A,FALSE,"CPG-Comm";#N/A,#N/A,FALSE,"CPG-Acquire";#N/A,#N/A,FALSE,"CPG-Serv";#N/A,#N/A,FALSE,"CPG-Shared"}</definedName>
    <definedName name="Rename" localSheetId="0" hidden="1">{#N/A,#N/A,TRUE,"CPG-NC";#N/A,#N/A,TRUE,"CPG-NIM";#N/A,#N/A,TRUE,"CPG-Ostds";#N/A,#N/A,TRUE,"CPG-NII";#N/A,#N/A,TRUE,"CPG-Dist Pmts";#N/A,#N/A,TRUE,"CPG-Exp by Line";#N/A,#N/A,TRUE,"CPG-Exp by Centre";#N/A,#N/A,TRUE,"CPG-FTE by Centre";#N/A,#N/A,TRUE,"CPG-KPI"}</definedName>
    <definedName name="Rename" hidden="1">{#N/A,#N/A,TRUE,"CPG-NC";#N/A,#N/A,TRUE,"CPG-NIM";#N/A,#N/A,TRUE,"CPG-Ostds";#N/A,#N/A,TRUE,"CPG-NII";#N/A,#N/A,TRUE,"CPG-Dist Pmts";#N/A,#N/A,TRUE,"CPG-Exp by Line";#N/A,#N/A,TRUE,"CPG-Exp by Centre";#N/A,#N/A,TRUE,"CPG-FTE by Centre";#N/A,#N/A,TRUE,"CPG-KPI"}</definedName>
    <definedName name="reqr"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reqr" hidden="1">{#N/A,#N/A,FALSE,"CPG-KPI";#N/A,#N/A,FALSE,"CPG-FTE Summ";#N/A,#N/A,FALSE,"CPG-NC";#N/A,#N/A,FALSE,"CPG-NIM";#N/A,#N/A,FALSE,"CPG-Ostds";#N/A,#N/A,FALSE,"CPG-NII";#N/A,#N/A,FALSE,"CPG-Dist Pmts";#N/A,#N/A,FALSE,"CPG-Exp by Line";#N/A,#N/A,FALSE,"NC-Sum";#N/A,#N/A,FALSE,"CPG-Issue";#N/A,#N/A,FALSE,"CPG-Comm";#N/A,#N/A,FALSE,"CPG-Acquire";#N/A,#N/A,FALSE,"CPG-Serv";#N/A,#N/A,FALSE,"CPG-Shared"}</definedName>
    <definedName name="reqrq" localSheetId="0" hidden="1">{#N/A,#N/A,FALSE,"Com-NC";#N/A,#N/A,FALSE,"Com-NIM";#N/A,#N/A,FALSE,"Com-Ostd";#N/A,#N/A,FALSE,"Com-NII";#N/A,#N/A,FALSE,"Com-Exp";#N/A,#N/A,FALSE,"Com-Mkt Sh"}</definedName>
    <definedName name="reqrq" hidden="1">{#N/A,#N/A,FALSE,"Com-NC";#N/A,#N/A,FALSE,"Com-NIM";#N/A,#N/A,FALSE,"Com-Ostd";#N/A,#N/A,FALSE,"Com-NII";#N/A,#N/A,FALSE,"Com-Exp";#N/A,#N/A,FALSE,"Com-Mkt Sh"}</definedName>
    <definedName name="rfv"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rfv"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rgb" localSheetId="0" hidden="1">{#N/A,#N/A,FALSE,"Com-NC";#N/A,#N/A,FALSE,"Com-NIM";#N/A,#N/A,FALSE,"Com-Ostd";#N/A,#N/A,FALSE,"Com-NII";#N/A,#N/A,FALSE,"Com-Exp";#N/A,#N/A,FALSE,"Com-Mkt Sh"}</definedName>
    <definedName name="rgb" hidden="1">{#N/A,#N/A,FALSE,"Com-NC";#N/A,#N/A,FALSE,"Com-NIM";#N/A,#N/A,FALSE,"Com-Ostd";#N/A,#N/A,FALSE,"Com-NII";#N/A,#N/A,FALSE,"Com-Exp";#N/A,#N/A,FALSE,"Com-Mkt Sh"}</definedName>
    <definedName name="rgn"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rgn"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rgsfc"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rgsfc"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rrty"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rrty" hidden="1">{#N/A,#N/A,FALSE,"CPG-KPI";#N/A,#N/A,FALSE,"CPG-FTE Summ";#N/A,#N/A,FALSE,"CPG-NC";#N/A,#N/A,FALSE,"CPG-NIM";#N/A,#N/A,FALSE,"CPG-Ostds";#N/A,#N/A,FALSE,"CPG-NII";#N/A,#N/A,FALSE,"CPG-Dist Pmts";#N/A,#N/A,FALSE,"CPG-Exp by Line";#N/A,#N/A,FALSE,"NC-Sum";#N/A,#N/A,FALSE,"CPG-Issue";#N/A,#N/A,FALSE,"CPG-Comm";#N/A,#N/A,FALSE,"CPG-Acquire";#N/A,#N/A,FALSE,"CPG-Serv";#N/A,#N/A,FALSE,"CPG-Shared"}</definedName>
    <definedName name="rth"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rth"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rtrtr" localSheetId="0" hidden="1">{#N/A,#N/A,TRUE,"CPG-NC";#N/A,#N/A,TRUE,"CPG-NIM";#N/A,#N/A,TRUE,"CPG-Ostds";#N/A,#N/A,TRUE,"CPG-NII";#N/A,#N/A,TRUE,"CPG-Dist Pmts";#N/A,#N/A,TRUE,"CPG-Exp by Line";#N/A,#N/A,TRUE,"CPG-Exp by Centre";#N/A,#N/A,TRUE,"CPG-FTE by Centre";#N/A,#N/A,TRUE,"CPG-KPI"}</definedName>
    <definedName name="rtrtr" hidden="1">{#N/A,#N/A,TRUE,"CPG-NC";#N/A,#N/A,TRUE,"CPG-NIM";#N/A,#N/A,TRUE,"CPG-Ostds";#N/A,#N/A,TRUE,"CPG-NII";#N/A,#N/A,TRUE,"CPG-Dist Pmts";#N/A,#N/A,TRUE,"CPG-Exp by Line";#N/A,#N/A,TRUE,"CPG-Exp by Centre";#N/A,#N/A,TRUE,"CPG-FTE by Centre";#N/A,#N/A,TRUE,"CPG-KPI"}</definedName>
    <definedName name="RWA">'Risk Weighted Assets (RWA)'!$A$2:$D$9</definedName>
    <definedName name="sarht" localSheetId="0" hidden="1">{#N/A,#N/A,FALSE,"Com-NC";#N/A,#N/A,FALSE,"Com-NIM";#N/A,#N/A,FALSE,"Com-Ostd";#N/A,#N/A,FALSE,"Com-NII";#N/A,#N/A,FALSE,"Com-Exp";#N/A,#N/A,FALSE,"Com-Mkt Sh"}</definedName>
    <definedName name="sarht" hidden="1">{#N/A,#N/A,FALSE,"Com-NC";#N/A,#N/A,FALSE,"Com-NIM";#N/A,#N/A,FALSE,"Com-Ostd";#N/A,#N/A,FALSE,"Com-NII";#N/A,#N/A,FALSE,"Com-Exp";#N/A,#N/A,FALSE,"Com-Mkt Sh"}</definedName>
    <definedName name="sdf" localSheetId="0" hidden="1">{#N/A,#N/A,FALSE,"Com-NC";#N/A,#N/A,FALSE,"Com-NIM";#N/A,#N/A,FALSE,"Com-Ostd";#N/A,#N/A,FALSE,"Com-NII";#N/A,#N/A,FALSE,"Com-Exp";#N/A,#N/A,FALSE,"Com-Mkt Sh"}</definedName>
    <definedName name="sdf" hidden="1">{#N/A,#N/A,FALSE,"Com-NC";#N/A,#N/A,FALSE,"Com-NIM";#N/A,#N/A,FALSE,"Com-Ostd";#N/A,#N/A,FALSE,"Com-NII";#N/A,#N/A,FALSE,"Com-Exp";#N/A,#N/A,FALSE,"Com-Mkt Sh"}</definedName>
    <definedName name="sdfsdf"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sdfsdf" hidden="1">{#N/A,#N/A,FALSE,"CPG-KPI";#N/A,#N/A,FALSE,"CPG-FTE Summ";#N/A,#N/A,FALSE,"CPG-NC";#N/A,#N/A,FALSE,"CPG-NIM";#N/A,#N/A,FALSE,"CPG-Ostds";#N/A,#N/A,FALSE,"CPG-NII";#N/A,#N/A,FALSE,"CPG-Dist Pmts";#N/A,#N/A,FALSE,"CPG-Exp by Line";#N/A,#N/A,FALSE,"NC-Sum";#N/A,#N/A,FALSE,"CPG-Issue";#N/A,#N/A,FALSE,"CPG-Comm";#N/A,#N/A,FALSE,"CPG-Acquire";#N/A,#N/A,FALSE,"CPG-Serv";#N/A,#N/A,FALSE,"CPG-Shared"}</definedName>
    <definedName name="seedxf"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seedxf" hidden="1">{#N/A,#N/A,FALSE,"CPG-KPI";#N/A,#N/A,FALSE,"CPG-FTE Summ";#N/A,#N/A,FALSE,"CPG-NC";#N/A,#N/A,FALSE,"CPG-NIM";#N/A,#N/A,FALSE,"CPG-Ostds";#N/A,#N/A,FALSE,"CPG-NII";#N/A,#N/A,FALSE,"CPG-Dist Pmts";#N/A,#N/A,FALSE,"CPG-Exp by Line";#N/A,#N/A,FALSE,"NC-Sum";#N/A,#N/A,FALSE,"CPG-Issue";#N/A,#N/A,FALSE,"CPG-Comm";#N/A,#N/A,FALSE,"CPG-Acquire";#N/A,#N/A,FALSE,"CPG-Serv";#N/A,#N/A,FALSE,"CPG-Shared"}</definedName>
    <definedName name="sev"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ev"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fsfd" localSheetId="0" hidden="1">{#N/A,#N/A,FALSE,"Com-NC";#N/A,#N/A,FALSE,"Com-NIM";#N/A,#N/A,FALSE,"Com-Ostd";#N/A,#N/A,FALSE,"Com-NII";#N/A,#N/A,FALSE,"Com-Exp";#N/A,#N/A,FALSE,"Com-Mkt Sh"}</definedName>
    <definedName name="sfsfd" hidden="1">{#N/A,#N/A,FALSE,"Com-NC";#N/A,#N/A,FALSE,"Com-NIM";#N/A,#N/A,FALSE,"Com-Ostd";#N/A,#N/A,FALSE,"Com-NII";#N/A,#N/A,FALSE,"Com-Exp";#N/A,#N/A,FALSE,"Com-Mkt Sh"}</definedName>
    <definedName name="Sheet1"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_BNE_MESSAGES" hidden="1">#REF!</definedName>
    <definedName name="Sheet1_BNE_MESSAGES_HIDDEN" hidden="1">#REF!</definedName>
    <definedName name="Sheet1_BNE_MESSAGES_LAMP" hidden="1">#REF!</definedName>
    <definedName name="Sheet1_BNE_UPLOAD" hidden="1">#REF!</definedName>
    <definedName name="Sheet1_GL_INTERFACE_ACCOUNTING_DATE" hidden="1">#REF!</definedName>
    <definedName name="Sheet1_GL_INTERFACE_ACTUAL_FLAG" hidden="1">#REF!</definedName>
    <definedName name="Sheet1_GL_INTERFACE_CURRENCY_CODE" hidden="1">#REF!</definedName>
    <definedName name="Sheet1_GL_INTERFACE_DATABASE" hidden="1">#REF!</definedName>
    <definedName name="Sheet1_GL_INTERFACE_ENTERED_CR" hidden="1">#REF!</definedName>
    <definedName name="Sheet1_GL_INTERFACE_ENTERED_DR" hidden="1">#REF!</definedName>
    <definedName name="Sheet1_GL_INTERFACE_GROUP_ID" hidden="1">#REF!</definedName>
    <definedName name="Sheet1_GL_INTERFACE_JOURNAL_LINE_DFF" hidden="1">#REF!</definedName>
    <definedName name="Sheet1_GL_INTERFACE_REFERENCE1" hidden="1">#REF!</definedName>
    <definedName name="Sheet1_GL_INTERFACE_REFERENCE10" hidden="1">#REF!</definedName>
    <definedName name="Sheet1_GL_INTERFACE_REFERENCE4" hidden="1">#REF!</definedName>
    <definedName name="Sheet1_GL_INTERFACE_REFERENCE7" hidden="1">#REF!</definedName>
    <definedName name="Sheet1_GL_INTERFACE_REFERENCE8" hidden="1">#REF!</definedName>
    <definedName name="Sheet1_GL_INTERFACE_SEGMENT1" hidden="1">#REF!</definedName>
    <definedName name="Sheet1_GL_INTERFACE_SEGMENT2" hidden="1">#REF!</definedName>
    <definedName name="Sheet1_GL_INTERFACE_SEGMENT3" hidden="1">#REF!</definedName>
    <definedName name="Sheet1_GL_INTERFACE_SEGMENT4" hidden="1">#REF!</definedName>
    <definedName name="Sheet1_GL_INTERFACE_SEGMENT5" hidden="1">#REF!</definedName>
    <definedName name="Sheet1_GL_INTERFACE_SEGMENT6" hidden="1">#REF!</definedName>
    <definedName name="Sheet1_GL_INTERFACE_SEGMENT7" hidden="1">#REF!</definedName>
    <definedName name="Sheet1_GL_INTERFACE_SEGMENT8" hidden="1">#REF!</definedName>
    <definedName name="Sheet1_GL_INTERFACE_SEGMENT9" hidden="1">#REF!</definedName>
    <definedName name="Sheet1_GL_INTERFACE_SET_OF_BOOKS_ID" hidden="1">#REF!</definedName>
    <definedName name="Sheet1_GL_INTERFACE_USER_JE_CATEGORY_NAME" hidden="1">#REF!</definedName>
    <definedName name="Sheet1_GL_INTERFACE_USER_JE_SOURCE_NAME" hidden="1">#REF!</definedName>
    <definedName name="Sheet10"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0FFFFF"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0FFFFF"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0lilin"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0lilin"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a"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a"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FFFF"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FFFF"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51."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51."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329000</definedName>
    <definedName name="sqsqs" localSheetId="0" hidden="1">{#N/A,#N/A,FALSE,"Com-NC";#N/A,#N/A,FALSE,"Com-NIM";#N/A,#N/A,FALSE,"Com-Ostd";#N/A,#N/A,FALSE,"Com-NII";#N/A,#N/A,FALSE,"Com-Exp";#N/A,#N/A,FALSE,"Com-Mkt Sh"}</definedName>
    <definedName name="sqsqs" hidden="1">{#N/A,#N/A,FALSE,"Com-NC";#N/A,#N/A,FALSE,"Com-NIM";#N/A,#N/A,FALSE,"Com-Ostd";#N/A,#N/A,FALSE,"Com-NII";#N/A,#N/A,FALSE,"Com-Exp";#N/A,#N/A,FALSE,"Com-Mkt Sh"}</definedName>
    <definedName name="ssa"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sa"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sss" localSheetId="0" hidden="1">{#N/A,#N/A,FALSE,"Com-NC";#N/A,#N/A,FALSE,"Com-NIM";#N/A,#N/A,FALSE,"Com-Ostd";#N/A,#N/A,FALSE,"Com-NII";#N/A,#N/A,FALSE,"Com-Exp";#N/A,#N/A,FALSE,"Com-Mkt Sh"}</definedName>
    <definedName name="ssss" hidden="1">{#N/A,#N/A,FALSE,"Com-NC";#N/A,#N/A,FALSE,"Com-NIM";#N/A,#N/A,FALSE,"Com-Ostd";#N/A,#N/A,FALSE,"Com-NII";#N/A,#N/A,FALSE,"Com-Exp";#N/A,#N/A,FALSE,"Com-Mkt Sh"}</definedName>
    <definedName name="sssss" hidden="1">#REF!</definedName>
    <definedName name="sssssssssssssss"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ssssssssssssss"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T"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T"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ter"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ter" hidden="1">{#N/A,#N/A,FALSE,"CPG-KPI";#N/A,#N/A,FALSE,"CPG-FTE Summ";#N/A,#N/A,FALSE,"CPG-NC";#N/A,#N/A,FALSE,"CPG-NIM";#N/A,#N/A,FALSE,"CPG-Ostds";#N/A,#N/A,FALSE,"CPG-NII";#N/A,#N/A,FALSE,"CPG-Dist Pmts";#N/A,#N/A,FALSE,"CPG-Exp by Line";#N/A,#N/A,FALSE,"NC-Sum";#N/A,#N/A,FALSE,"CPG-Issue";#N/A,#N/A,FALSE,"CPG-Comm";#N/A,#N/A,FALSE,"CPG-Acquire";#N/A,#N/A,FALSE,"CPG-Serv";#N/A,#N/A,FALSE,"CPG-Shared"}</definedName>
    <definedName name="testFFFF" localSheetId="0"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testFFFF"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thyt" localSheetId="0" hidden="1">{#N/A,#N/A,TRUE,"CPG-NC";#N/A,#N/A,TRUE,"CPG-NIM";#N/A,#N/A,TRUE,"CPG-Ostds";#N/A,#N/A,TRUE,"CPG-NII";#N/A,#N/A,TRUE,"CPG-Dist Pmts";#N/A,#N/A,TRUE,"CPG-Exp by Line";#N/A,#N/A,TRUE,"CPG-Exp by Centre";#N/A,#N/A,TRUE,"CPG-FTE by Centre";#N/A,#N/A,TRUE,"CPG-KPI"}</definedName>
    <definedName name="thyt" hidden="1">{#N/A,#N/A,TRUE,"CPG-NC";#N/A,#N/A,TRUE,"CPG-NIM";#N/A,#N/A,TRUE,"CPG-Ostds";#N/A,#N/A,TRUE,"CPG-NII";#N/A,#N/A,TRUE,"CPG-Dist Pmts";#N/A,#N/A,TRUE,"CPG-Exp by Line";#N/A,#N/A,TRUE,"CPG-Exp by Centre";#N/A,#N/A,TRUE,"CPG-FTE by Centre";#N/A,#N/A,TRUE,"CPG-KPI"}</definedName>
    <definedName name="top" localSheetId="0" hidden="1">{#N/A,#N/A,FALSE,"Com-NC";#N/A,#N/A,FALSE,"Com-NIM";#N/A,#N/A,FALSE,"Com-Ostd";#N/A,#N/A,FALSE,"Com-NII";#N/A,#N/A,FALSE,"Com-Exp";#N/A,#N/A,FALSE,"Com-Mkt Sh"}</definedName>
    <definedName name="top" hidden="1">{#N/A,#N/A,FALSE,"Com-NC";#N/A,#N/A,FALSE,"Com-NIM";#N/A,#N/A,FALSE,"Com-Ostd";#N/A,#N/A,FALSE,"Com-NII";#N/A,#N/A,FALSE,"Com-Exp";#N/A,#N/A,FALSE,"Com-Mkt Sh"}</definedName>
    <definedName name="tre"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re"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ry"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ry"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tht"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ttht" hidden="1">{#N/A,#N/A,FALSE,"CPG-KPI";#N/A,#N/A,FALSE,"CPG-FTE Summ";#N/A,#N/A,FALSE,"CPG-NC";#N/A,#N/A,FALSE,"CPG-NIM";#N/A,#N/A,FALSE,"CPG-Ostds";#N/A,#N/A,FALSE,"CPG-NII";#N/A,#N/A,FALSE,"CPG-Dist Pmts";#N/A,#N/A,FALSE,"CPG-Exp by Line";#N/A,#N/A,FALSE,"NC-Sum";#N/A,#N/A,FALSE,"CPG-Issue";#N/A,#N/A,FALSE,"CPG-Comm";#N/A,#N/A,FALSE,"CPG-Acquire";#N/A,#N/A,FALSE,"CPG-Serv";#N/A,#N/A,FALSE,"CPG-Shared"}</definedName>
    <definedName name="TTT" hidden="1">#REF!</definedName>
    <definedName name="twe"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we"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yety"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tyety" hidden="1">{#N/A,#N/A,FALSE,"CPG-KPI";#N/A,#N/A,FALSE,"CPG-FTE Summ";#N/A,#N/A,FALSE,"CPG-NC";#N/A,#N/A,FALSE,"CPG-NIM";#N/A,#N/A,FALSE,"CPG-Ostds";#N/A,#N/A,FALSE,"CPG-NII";#N/A,#N/A,FALSE,"CPG-Dist Pmts";#N/A,#N/A,FALSE,"CPG-Exp by Line";#N/A,#N/A,FALSE,"NC-Sum";#N/A,#N/A,FALSE,"CPG-Issue";#N/A,#N/A,FALSE,"CPG-Comm";#N/A,#N/A,FALSE,"CPG-Acquire";#N/A,#N/A,FALSE,"CPG-Serv";#N/A,#N/A,FALSE,"CPG-Shared"}</definedName>
    <definedName name="tyu"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tyu" hidden="1">{#N/A,#N/A,FALSE,"CPG-KPI";#N/A,#N/A,FALSE,"CPG-FTE Summ";#N/A,#N/A,FALSE,"CPG-NC";#N/A,#N/A,FALSE,"CPG-NIM";#N/A,#N/A,FALSE,"CPG-Ostds";#N/A,#N/A,FALSE,"CPG-NII";#N/A,#N/A,FALSE,"CPG-Dist Pmts";#N/A,#N/A,FALSE,"CPG-Exp by Line";#N/A,#N/A,FALSE,"NC-Sum";#N/A,#N/A,FALSE,"CPG-Issue";#N/A,#N/A,FALSE,"CPG-Comm";#N/A,#N/A,FALSE,"CPG-Acquire";#N/A,#N/A,FALSE,"CPG-Serv";#N/A,#N/A,FALSE,"CPG-Shared"}</definedName>
    <definedName name="uiop"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uiop"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uiy"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uiy"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uk"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uk" hidden="1">{#N/A,#N/A,FALSE,"CPG-KPI";#N/A,#N/A,FALSE,"CPG-FTE Summ";#N/A,#N/A,FALSE,"CPG-NC";#N/A,#N/A,FALSE,"CPG-NIM";#N/A,#N/A,FALSE,"CPG-Ostds";#N/A,#N/A,FALSE,"CPG-NII";#N/A,#N/A,FALSE,"CPG-Dist Pmts";#N/A,#N/A,FALSE,"CPG-Exp by Line";#N/A,#N/A,FALSE,"NC-Sum";#N/A,#N/A,FALSE,"CPG-Issue";#N/A,#N/A,FALSE,"CPG-Comm";#N/A,#N/A,FALSE,"CPG-Acquire";#N/A,#N/A,FALSE,"CPG-Serv";#N/A,#N/A,FALSE,"CPG-Shared"}</definedName>
    <definedName name="uye"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uye"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vgy" localSheetId="0" hidden="1">{#N/A,#N/A,FALSE,"Com-NC";#N/A,#N/A,FALSE,"Com-NIM";#N/A,#N/A,FALSE,"Com-Ostd";#N/A,#N/A,FALSE,"Com-NII";#N/A,#N/A,FALSE,"Com-Exp";#N/A,#N/A,FALSE,"Com-Mkt Sh"}</definedName>
    <definedName name="vgy" hidden="1">{#N/A,#N/A,FALSE,"Com-NC";#N/A,#N/A,FALSE,"Com-NIM";#N/A,#N/A,FALSE,"Com-Ostd";#N/A,#N/A,FALSE,"Com-NII";#N/A,#N/A,FALSE,"Com-Exp";#N/A,#N/A,FALSE,"Com-Mkt Sh"}</definedName>
    <definedName name="vty"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vty" hidden="1">{#N/A,#N/A,FALSE,"CPG-KPI";#N/A,#N/A,FALSE,"CPG-FTE Summ";#N/A,#N/A,FALSE,"CPG-NC";#N/A,#N/A,FALSE,"CPG-NIM";#N/A,#N/A,FALSE,"CPG-Ostds";#N/A,#N/A,FALSE,"CPG-NII";#N/A,#N/A,FALSE,"CPG-Dist Pmts";#N/A,#N/A,FALSE,"CPG-Exp by Line";#N/A,#N/A,FALSE,"NC-Sum";#N/A,#N/A,FALSE,"CPG-Issue";#N/A,#N/A,FALSE,"CPG-Comm";#N/A,#N/A,FALSE,"CPG-Acquire";#N/A,#N/A,FALSE,"CPG-Serv";#N/A,#N/A,FALSE,"CPG-Shared"}</definedName>
    <definedName name="vv" localSheetId="0" hidden="1">{#N/A,#N/A,TRUE,"CPG-NC";#N/A,#N/A,TRUE,"CPG-NIM";#N/A,#N/A,TRUE,"CPG-Ostds";#N/A,#N/A,TRUE,"CPG-NII";#N/A,#N/A,TRUE,"CPG-Dist Pmts";#N/A,#N/A,TRUE,"CPG-Exp by Line";#N/A,#N/A,TRUE,"CPG-Exp by Centre";#N/A,#N/A,TRUE,"CPG-FTE by Centre";#N/A,#N/A,TRUE,"CPG-KPI"}</definedName>
    <definedName name="vv" hidden="1">{#N/A,#N/A,TRUE,"CPG-NC";#N/A,#N/A,TRUE,"CPG-NIM";#N/A,#N/A,TRUE,"CPG-Ostds";#N/A,#N/A,TRUE,"CPG-NII";#N/A,#N/A,TRUE,"CPG-Dist Pmts";#N/A,#N/A,TRUE,"CPG-Exp by Line";#N/A,#N/A,TRUE,"CPG-Exp by Centre";#N/A,#N/A,TRUE,"CPG-FTE by Centre";#N/A,#N/A,TRUE,"CPG-KPI"}</definedName>
    <definedName name="w" localSheetId="0" hidden="1">{#N/A,#N/A,FALSE,"Com-NC";#N/A,#N/A,FALSE,"Com-NIM";#N/A,#N/A,FALSE,"Com-Ostd";#N/A,#N/A,FALSE,"Com-NII";#N/A,#N/A,FALSE,"Com-Exp";#N/A,#N/A,FALSE,"Com-Mkt Sh"}</definedName>
    <definedName name="w" hidden="1">{#N/A,#N/A,FALSE,"Com-NC";#N/A,#N/A,FALSE,"Com-NIM";#N/A,#N/A,FALSE,"Com-Ostd";#N/A,#N/A,FALSE,"Com-NII";#N/A,#N/A,FALSE,"Com-Exp";#N/A,#N/A,FALSE,"Com-Mkt Sh"}</definedName>
    <definedName name="w1q" localSheetId="0" hidden="1">{#N/A,#N/A,FALSE,"Com-NC";#N/A,#N/A,FALSE,"Com-NIM";#N/A,#N/A,FALSE,"Com-Ostd";#N/A,#N/A,FALSE,"Com-NII";#N/A,#N/A,FALSE,"Com-Exp";#N/A,#N/A,FALSE,"Com-Mkt Sh"}</definedName>
    <definedName name="w1q" hidden="1">{#N/A,#N/A,FALSE,"Com-NC";#N/A,#N/A,FALSE,"Com-NIM";#N/A,#N/A,FALSE,"Com-Ostd";#N/A,#N/A,FALSE,"Com-NII";#N/A,#N/A,FALSE,"Com-Exp";#N/A,#N/A,FALSE,"Com-Mkt Sh"}</definedName>
    <definedName name="wb"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b"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d" localSheetId="0" hidden="1">{#N/A,#N/A,TRUE,"CPG-NC";#N/A,#N/A,TRUE,"CPG-NIM";#N/A,#N/A,TRUE,"CPG-Ostds";#N/A,#N/A,TRUE,"CPG-NII";#N/A,#N/A,TRUE,"CPG-Dist Pmts";#N/A,#N/A,TRUE,"CPG-Exp by Line";#N/A,#N/A,TRUE,"CPG-Exp by Centre";#N/A,#N/A,TRUE,"CPG-FTE by Centre";#N/A,#N/A,TRUE,"CPG-KPI"}</definedName>
    <definedName name="wd" hidden="1">{#N/A,#N/A,TRUE,"CPG-NC";#N/A,#N/A,TRUE,"CPG-NIM";#N/A,#N/A,TRUE,"CPG-Ostds";#N/A,#N/A,TRUE,"CPG-NII";#N/A,#N/A,TRUE,"CPG-Dist Pmts";#N/A,#N/A,TRUE,"CPG-Exp by Line";#N/A,#N/A,TRUE,"CPG-Exp by Centre";#N/A,#N/A,TRUE,"CPG-FTE by Centre";#N/A,#N/A,TRUE,"CPG-KPI"}</definedName>
    <definedName name="wdm" localSheetId="0" hidden="1">{#N/A,#N/A,FALSE,"Com-NC";#N/A,#N/A,FALSE,"Com-NIM";#N/A,#N/A,FALSE,"Com-Ostd";#N/A,#N/A,FALSE,"Com-NII";#N/A,#N/A,FALSE,"Com-Exp";#N/A,#N/A,FALSE,"Com-Mkt Sh"}</definedName>
    <definedName name="wdm" hidden="1">{#N/A,#N/A,FALSE,"Com-NC";#N/A,#N/A,FALSE,"Com-NIM";#N/A,#N/A,FALSE,"Com-Ostd";#N/A,#N/A,FALSE,"Com-NII";#N/A,#N/A,FALSE,"Com-Exp";#N/A,#N/A,FALSE,"Com-Mkt Sh"}</definedName>
    <definedName name="wdq" localSheetId="0" hidden="1">{#N/A,#N/A,FALSE,"Com-NC";#N/A,#N/A,FALSE,"Com-NIM";#N/A,#N/A,FALSE,"Com-Ostd";#N/A,#N/A,FALSE,"Com-NII";#N/A,#N/A,FALSE,"Com-Exp";#N/A,#N/A,FALSE,"Com-Mkt Sh"}</definedName>
    <definedName name="wdq" hidden="1">{#N/A,#N/A,FALSE,"Com-NC";#N/A,#N/A,FALSE,"Com-NIM";#N/A,#N/A,FALSE,"Com-Ostd";#N/A,#N/A,FALSE,"Com-NII";#N/A,#N/A,FALSE,"Com-Exp";#N/A,#N/A,FALSE,"Com-Mkt Sh"}</definedName>
    <definedName name="wdqw" localSheetId="0" hidden="1">{#N/A,#N/A,FALSE,"Com-NC";#N/A,#N/A,FALSE,"Com-NIM";#N/A,#N/A,FALSE,"Com-Ostd";#N/A,#N/A,FALSE,"Com-NII";#N/A,#N/A,FALSE,"Com-Exp";#N/A,#N/A,FALSE,"Com-Mkt Sh"}</definedName>
    <definedName name="wdqw" hidden="1">{#N/A,#N/A,FALSE,"Com-NC";#N/A,#N/A,FALSE,"Com-NIM";#N/A,#N/A,FALSE,"Com-Ostd";#N/A,#N/A,FALSE,"Com-NII";#N/A,#N/A,FALSE,"Com-Exp";#N/A,#N/A,FALSE,"Com-Mkt Sh"}</definedName>
    <definedName name="weesesd" hidden="1">#REF!</definedName>
    <definedName name="wefw"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efw"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efwef" hidden="1">#REF!</definedName>
    <definedName name="wer" localSheetId="0" hidden="1">{#N/A,#N/A,TRUE,"CPG-NC";#N/A,#N/A,TRUE,"CPG-NIM";#N/A,#N/A,TRUE,"CPG-Ostds";#N/A,#N/A,TRUE,"CPG-NII";#N/A,#N/A,TRUE,"CPG-Dist Pmts";#N/A,#N/A,TRUE,"CPG-Exp by Line";#N/A,#N/A,TRUE,"CPG-Exp by Centre";#N/A,#N/A,TRUE,"CPG-FTE by Centre";#N/A,#N/A,TRUE,"CPG-KPI"}</definedName>
    <definedName name="wer" hidden="1">{#N/A,#N/A,TRUE,"CPG-NC";#N/A,#N/A,TRUE,"CPG-NIM";#N/A,#N/A,TRUE,"CPG-Ostds";#N/A,#N/A,TRUE,"CPG-NII";#N/A,#N/A,TRUE,"CPG-Dist Pmts";#N/A,#N/A,TRUE,"CPG-Exp by Line";#N/A,#N/A,TRUE,"CPG-Exp by Centre";#N/A,#N/A,TRUE,"CPG-FTE by Centre";#N/A,#N/A,TRUE,"CPG-KPI"}</definedName>
    <definedName name="wert"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ert"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fw" hidden="1">#REF!</definedName>
    <definedName name="wqeds"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qeds"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r"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wr" hidden="1">{#N/A,#N/A,FALSE,"CPG-KPI";#N/A,#N/A,FALSE,"CPG-FTE Summ";#N/A,#N/A,FALSE,"CPG-NC";#N/A,#N/A,FALSE,"CPG-NIM";#N/A,#N/A,FALSE,"CPG-Ostds";#N/A,#N/A,FALSE,"CPG-NII";#N/A,#N/A,FALSE,"CPG-Dist Pmts";#N/A,#N/A,FALSE,"CPG-Exp by Line";#N/A,#N/A,FALSE,"NC-Sum";#N/A,#N/A,FALSE,"CPG-Issue";#N/A,#N/A,FALSE,"CPG-Comm";#N/A,#N/A,FALSE,"CPG-Acquire";#N/A,#N/A,FALSE,"CPG-Serv";#N/A,#N/A,FALSE,"CPG-Shared"}</definedName>
    <definedName name="wrn.2000._.Complete._.Report" localSheetId="0"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 localSheetId="0"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4" localSheetId="0"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4"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3" localSheetId="0"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3"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ALCO."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rn.ALCO."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rn.All_sheets." localSheetId="0" hidden="1">{"page1",#N/A,TRUE,"TEST";"page2",#N/A,TRUE,"TEST";"page3",#N/A,TRUE,"TEST"}</definedName>
    <definedName name="wrn.All_sheets." hidden="1">{"page1",#N/A,TRUE,"TEST";"page2",#N/A,TRUE,"TEST";"page3",#N/A,TRUE,"TEST"}</definedName>
    <definedName name="wrn.Business." localSheetId="0" hidden="1">{#N/A,#N/A,FALSE,"Front Page-Business";#N/A,#N/A,FALSE,"Business Scorecard";#N/A,#N/A,FALSE,"Business Scorecard Commentary"}</definedName>
    <definedName name="wrn.Business." hidden="1">{#N/A,#N/A,FALSE,"Front Page-Business";#N/A,#N/A,FALSE,"Business Scorecard";#N/A,#N/A,FALSE,"Business Scorecard Commentary"}</definedName>
    <definedName name="wrn.Business.Copy" localSheetId="0" hidden="1">{#N/A,#N/A,FALSE,"Front Page-Business";#N/A,#N/A,FALSE,"Business Scorecard";#N/A,#N/A,FALSE,"Business Scorecard Commentary"}</definedName>
    <definedName name="wrn.Business.Copy" hidden="1">{#N/A,#N/A,FALSE,"Front Page-Business";#N/A,#N/A,FALSE,"Business Scorecard";#N/A,#N/A,FALSE,"Business Scorecard Commentary"}</definedName>
    <definedName name="wrn.Commentary." localSheetId="0" hidden="1">{#N/A,#N/A,FALSE,"Com-NC";#N/A,#N/A,FALSE,"Com-NIM";#N/A,#N/A,FALSE,"Com-Ostd";#N/A,#N/A,FALSE,"Com-NII";#N/A,#N/A,FALSE,"Com-Exp";#N/A,#N/A,FALSE,"Com-Mkt Sh"}</definedName>
    <definedName name="wrn.Commentary." hidden="1">{#N/A,#N/A,FALSE,"Com-NC";#N/A,#N/A,FALSE,"Com-NIM";#N/A,#N/A,FALSE,"Com-Ostd";#N/A,#N/A,FALSE,"Com-NII";#N/A,#N/A,FALSE,"Com-Exp";#N/A,#N/A,FALSE,"Com-Mkt Sh"}</definedName>
    <definedName name="wrn.Consumer._.Scorecard." localSheetId="0" hidden="1">{#N/A,#N/A,FALSE,"Consumer Memo";#N/A,#N/A,FALSE,"Front Page-Consumer";#N/A,#N/A,FALSE,"CHART1-Nat Trx Vol by Channel";#N/A,#N/A,FALSE,"CHART2-Nat Trx %";#N/A,#N/A,FALSE,"CHART3-Nat Act Cust";#N/A,#N/A,FALSE,"CHART4-Nat Act Cust %";#N/A,#N/A,FALSE,"CHART5-Avg Trx Per Cust";#N/A,#N/A,FALSE,"CHART6-% Act HV Cust ";#N/A,#N/A,FALSE,"CHART7-% Act MV Cust ";#N/A,#N/A,FALSE,"CHART8-% Act LV Cust ";#N/A,#N/A,FALSE,"CHART9-Trx% by Channel &amp; State";#N/A,#N/A,FALSE,"CHART10-ActCus Chan &amp; Trx State";#N/A,#N/A,FALSE,"CHART11-%ActCus Channel &amp; State";#N/A,#N/A,FALSE,"Scorecard";#N/A,#N/A,FALSE,"Scorecard Commentary Page"}</definedName>
    <definedName name="wrn.Consumer._.Scorecard." hidden="1">{#N/A,#N/A,FALSE,"Consumer Memo";#N/A,#N/A,FALSE,"Front Page-Consumer";#N/A,#N/A,FALSE,"CHART1-Nat Trx Vol by Channel";#N/A,#N/A,FALSE,"CHART2-Nat Trx %";#N/A,#N/A,FALSE,"CHART3-Nat Act Cust";#N/A,#N/A,FALSE,"CHART4-Nat Act Cust %";#N/A,#N/A,FALSE,"CHART5-Avg Trx Per Cust";#N/A,#N/A,FALSE,"CHART6-% Act HV Cust ";#N/A,#N/A,FALSE,"CHART7-% Act MV Cust ";#N/A,#N/A,FALSE,"CHART8-% Act LV Cust ";#N/A,#N/A,FALSE,"CHART9-Trx% by Channel &amp; State";#N/A,#N/A,FALSE,"CHART10-ActCus Chan &amp; Trx State";#N/A,#N/A,FALSE,"CHART11-%ActCus Channel &amp; State";#N/A,#N/A,FALSE,"Scorecard";#N/A,#N/A,FALSE,"Scorecard Commentary Page"}</definedName>
    <definedName name="wrn.Financials._.CPG." localSheetId="0" hidden="1">{#N/A,#N/A,TRUE,"CPG-NC";#N/A,#N/A,TRUE,"CPG-NIM";#N/A,#N/A,TRUE,"CPG-Ostds";#N/A,#N/A,TRUE,"CPG-NII";#N/A,#N/A,TRUE,"CPG-Dist Pmts";#N/A,#N/A,TRUE,"CPG-Exp by Line";#N/A,#N/A,TRUE,"CPG-Exp by Centre";#N/A,#N/A,TRUE,"CPG-FTE by Centre";#N/A,#N/A,TRUE,"CPG-KPI"}</definedName>
    <definedName name="wrn.Financials._.CPG." hidden="1">{#N/A,#N/A,TRUE,"CPG-NC";#N/A,#N/A,TRUE,"CPG-NIM";#N/A,#N/A,TRUE,"CPG-Ostds";#N/A,#N/A,TRUE,"CPG-NII";#N/A,#N/A,TRUE,"CPG-Dist Pmts";#N/A,#N/A,TRUE,"CPG-Exp by Line";#N/A,#N/A,TRUE,"CPG-Exp by Centre";#N/A,#N/A,TRUE,"CPG-FTE by Centre";#N/A,#N/A,TRUE,"CPG-KPI"}</definedName>
    <definedName name="wrn.Financials._.Full."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rn.Financials._.Full."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rn.LONDON." localSheetId="0" hidden="1">{#N/A,#N/A,FALSE,"Sheet1"}</definedName>
    <definedName name="wrn.LONDON." hidden="1">{#N/A,#N/A,FALSE,"Sheet1"}</definedName>
    <definedName name="wrn.MITR." localSheetId="0" hidden="1">{#N/A,#N/A,FALSE,"MITR"}</definedName>
    <definedName name="wrn.MITR." hidden="1">{#N/A,#N/A,FALSE,"MITR"}</definedName>
    <definedName name="wrn.NoteHOlder._.Report." localSheetId="0" hidden="1">{"Delinquency",#N/A,FALSE,"July2000";"Formula",#N/A,FALSE,"July2000";"Noteholder Fax Cover",#N/A,FALSE,"Fax Cover"}</definedName>
    <definedName name="wrn.NoteHOlder._.Report." hidden="1">{"Delinquency",#N/A,FALSE,"July2000";"Formula",#N/A,FALSE,"July2000";"Noteholder Fax Cover",#N/A,FALSE,"Fax Cover"}</definedName>
    <definedName name="wrn.ok." localSheetId="0" hidden="1">{#N/A,#N/A,FALSE,"Risk Weighted Asset";#N/A,#N/A,FALSE,"Risk Weighted Asset";#N/A,#N/A,FALSE,"Returns"}</definedName>
    <definedName name="wrn.ok." hidden="1">{#N/A,#N/A,FALSE,"Risk Weighted Asset";#N/A,#N/A,FALSE,"Risk Weighted Asset";#N/A,#N/A,FALSE,"Returns"}</definedName>
    <definedName name="wrn.Performance._.Review." localSheetId="0"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wrn.Performance._.Review."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wrn.Print." localSheetId="0" hidden="1">{#N/A,#N/A,FALSE,"Business Prod Exposure Summary ";#N/A,#N/A,FALSE,"NBDE";#N/A,#N/A,FALSE,"Impaireds - Specific Provisions";#N/A,#N/A,FALSE,"TM Exposure Summary";#N/A,#N/A,FALSE,"PPBL Exposure";#N/A,#N/A,FALSE,"DP Required Summary"}</definedName>
    <definedName name="wrn.Print." hidden="1">{#N/A,#N/A,FALSE,"Business Prod Exposure Summary ";#N/A,#N/A,FALSE,"NBDE";#N/A,#N/A,FALSE,"Impaireds - Specific Provisions";#N/A,#N/A,FALSE,"TM Exposure Summary";#N/A,#N/A,FALSE,"PPBL Exposure";#N/A,#N/A,FALSE,"DP Required Summary"}</definedName>
    <definedName name="wrn.RMT1." localSheetId="0" hidden="1">{#N/A,#N/A,FALSE,"RMT1"}</definedName>
    <definedName name="wrn.RMT1." hidden="1">{#N/A,#N/A,FALSE,"RMT1"}</definedName>
    <definedName name="wrn.RMT2." localSheetId="0" hidden="1">{"RMT2",#N/A,FALSE,"RMT2"}</definedName>
    <definedName name="wrn.RMT2." hidden="1">{"RMT2",#N/A,FALSE,"RMT2"}</definedName>
    <definedName name="wrn.Spreadsheet." localSheetId="0" hidden="1">{#N/A,#N/A,FALSE,"Spreadsheet"}</definedName>
    <definedName name="wrn.Spreadsheet." hidden="1">{#N/A,#N/A,FALSE,"Spreadsheet"}</definedName>
    <definedName name="wrn.TEST." localSheetId="0" hidden="1">{"page1",#N/A,FALSE,"TEST";"page2",#N/A,FALSE,"TEST";"page3",#N/A,FALSE,"TEST"}</definedName>
    <definedName name="wrn.TEST." hidden="1">{"page1",#N/A,FALSE,"TEST";"page2",#N/A,FALSE,"TEST";"page3",#N/A,FALSE,"TEST"}</definedName>
    <definedName name="wrn.testing." localSheetId="0" hidden="1">{#N/A,#N/A,FALSE,"Risk Weighted Asset"}</definedName>
    <definedName name="wrn.testing." hidden="1">{#N/A,#N/A,FALSE,"Risk Weighted Asset"}</definedName>
    <definedName name="wrn.W021." localSheetId="0" hidden="1">{#N/A,#N/A,FALSE,"W021"}</definedName>
    <definedName name="wrn.W021." hidden="1">{#N/A,#N/A,FALSE,"W021"}</definedName>
    <definedName name="wrn.W051." localSheetId="0" hidden="1">{#N/A,#N/A,FALSE,"W051"}</definedName>
    <definedName name="wrn.W051." hidden="1">{#N/A,#N/A,FALSE,"W051"}</definedName>
    <definedName name="wrn.W061." localSheetId="0" hidden="1">{#N/A,#N/A,FALSE,"W061"}</definedName>
    <definedName name="wrn.W061." hidden="1">{#N/A,#N/A,FALSE,"W061"}</definedName>
    <definedName name="wrn.W981." localSheetId="0" hidden="1">{#N/A,#N/A,FALSE,"W981"}</definedName>
    <definedName name="wrn.W981." hidden="1">{#N/A,#N/A,FALSE,"W981"}</definedName>
    <definedName name="wrn.W991." localSheetId="0" hidden="1">{#N/A,#N/A,TRUE,"W991"}</definedName>
    <definedName name="wrn.W991." hidden="1">{#N/A,#N/A,TRUE,"W991"}</definedName>
    <definedName name="wrn.WS01." localSheetId="0" hidden="1">{#N/A,#N/A,FALSE,"WS01"}</definedName>
    <definedName name="wrn.WS01." hidden="1">{#N/A,#N/A,FALSE,"WS01"}</definedName>
    <definedName name="wrn.WS02." localSheetId="0" hidden="1">{#N/A,#N/A,FALSE,"WS02"}</definedName>
    <definedName name="wrn.WS02." hidden="1">{#N/A,#N/A,FALSE,"WS02"}</definedName>
    <definedName name="wrn.WS03." localSheetId="0" hidden="1">{#N/A,#N/A,FALSE,"WS03"}</definedName>
    <definedName name="wrn.WS03." hidden="1">{#N/A,#N/A,FALSE,"WS03"}</definedName>
    <definedName name="wrn.WS04." localSheetId="0" hidden="1">{#N/A,#N/A,FALSE,"WS04"}</definedName>
    <definedName name="wrn.WS04." hidden="1">{#N/A,#N/A,FALSE,"WS04"}</definedName>
    <definedName name="wrn.WSTW." localSheetId="0" hidden="1">{#N/A,#N/A,FALSE,"WSTW"}</definedName>
    <definedName name="wrn.WSTW." hidden="1">{#N/A,#N/A,FALSE,"WSTW"}</definedName>
    <definedName name="wrn2.NoteHOlder._.Report" localSheetId="0" hidden="1">{"Delinquency",#N/A,FALSE,"July2000";"Formula",#N/A,FALSE,"July2000";"Noteholder Fax Cover",#N/A,FALSE,"Fax Cover"}</definedName>
    <definedName name="wrn2.NoteHOlder._.Report" hidden="1">{"Delinquency",#N/A,FALSE,"July2000";"Formula",#N/A,FALSE,"July2000";"Noteholder Fax Cover",#N/A,FALSE,"Fax Cover"}</definedName>
    <definedName name="wrnFFFF" localSheetId="0" hidden="1">{#N/A,#N/A,FALSE,"Com-NC";#N/A,#N/A,FALSE,"Com-NIM";#N/A,#N/A,FALSE,"Com-Ostd";#N/A,#N/A,FALSE,"Com-NII";#N/A,#N/A,FALSE,"Com-Exp";#N/A,#N/A,FALSE,"Com-Mkt Sh"}</definedName>
    <definedName name="wrnFFFF" hidden="1">{#N/A,#N/A,FALSE,"Com-NC";#N/A,#N/A,FALSE,"Com-NIM";#N/A,#N/A,FALSE,"Com-Ostd";#N/A,#N/A,FALSE,"Com-NII";#N/A,#N/A,FALSE,"Com-Exp";#N/A,#N/A,FALSE,"Com-Mkt Sh"}</definedName>
    <definedName name="wrnHHHHH" localSheetId="0" hidden="1">{#N/A,#N/A,TRUE,"CPG-NC";#N/A,#N/A,TRUE,"CPG-NIM";#N/A,#N/A,TRUE,"CPG-Ostds";#N/A,#N/A,TRUE,"CPG-NII";#N/A,#N/A,TRUE,"CPG-Dist Pmts";#N/A,#N/A,TRUE,"CPG-Exp by Line";#N/A,#N/A,TRUE,"CPG-Exp by Centre";#N/A,#N/A,TRUE,"CPG-FTE by Centre";#N/A,#N/A,TRUE,"CPG-KPI"}</definedName>
    <definedName name="wrnHHHHH" hidden="1">{#N/A,#N/A,TRUE,"CPG-NC";#N/A,#N/A,TRUE,"CPG-NIM";#N/A,#N/A,TRUE,"CPG-Ostds";#N/A,#N/A,TRUE,"CPG-NII";#N/A,#N/A,TRUE,"CPG-Dist Pmts";#N/A,#N/A,TRUE,"CPG-Exp by Line";#N/A,#N/A,TRUE,"CPG-Exp by Centre";#N/A,#N/A,TRUE,"CPG-FTE by Centre";#N/A,#N/A,TRUE,"CPG-KPI"}</definedName>
    <definedName name="wrnJJJJJ"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rnJJJJJ"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rnLZLLZLL" localSheetId="0"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wrnLZLLZLL"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ww" hidden="1">#REF!</definedName>
    <definedName name="www"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www" hidden="1">{#N/A,#N/A,FALSE,"CPG-KPI";#N/A,#N/A,FALSE,"CPG-FTE Summ";#N/A,#N/A,FALSE,"CPG-NC";#N/A,#N/A,FALSE,"CPG-NIM";#N/A,#N/A,FALSE,"CPG-Ostds";#N/A,#N/A,FALSE,"CPG-NII";#N/A,#N/A,FALSE,"CPG-Dist Pmts";#N/A,#N/A,FALSE,"CPG-Exp by Line";#N/A,#N/A,FALSE,"NC-Sum";#N/A,#N/A,FALSE,"CPG-Issue";#N/A,#N/A,FALSE,"CPG-Comm";#N/A,#N/A,FALSE,"CPG-Acquire";#N/A,#N/A,FALSE,"CPG-Serv";#N/A,#N/A,FALSE,"CPG-Shared"}</definedName>
    <definedName name="wwwwww" localSheetId="0" hidden="1">{#N/A,#N/A,TRUE,"CPG-NC";#N/A,#N/A,TRUE,"CPG-NIM";#N/A,#N/A,TRUE,"CPG-Ostds";#N/A,#N/A,TRUE,"CPG-NII";#N/A,#N/A,TRUE,"CPG-Dist Pmts";#N/A,#N/A,TRUE,"CPG-Exp by Line";#N/A,#N/A,TRUE,"CPG-Exp by Centre";#N/A,#N/A,TRUE,"CPG-FTE by Centre";#N/A,#N/A,TRUE,"CPG-KPI"}</definedName>
    <definedName name="wwwwww" hidden="1">{#N/A,#N/A,TRUE,"CPG-NC";#N/A,#N/A,TRUE,"CPG-NIM";#N/A,#N/A,TRUE,"CPG-Ostds";#N/A,#N/A,TRUE,"CPG-NII";#N/A,#N/A,TRUE,"CPG-Dist Pmts";#N/A,#N/A,TRUE,"CPG-Exp by Line";#N/A,#N/A,TRUE,"CPG-Exp by Centre";#N/A,#N/A,TRUE,"CPG-FTE by Centre";#N/A,#N/A,TRUE,"CPG-KPI"}</definedName>
    <definedName name="x"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x"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xsw"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xsw"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xx" localSheetId="0"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xx"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xxy" localSheetId="0" hidden="1">{#N/A,#N/A,TRUE,"CPG-NC";#N/A,#N/A,TRUE,"CPG-NIM";#N/A,#N/A,TRUE,"CPG-Ostds";#N/A,#N/A,TRUE,"CPG-NII";#N/A,#N/A,TRUE,"CPG-Dist Pmts";#N/A,#N/A,TRUE,"CPG-Exp by Line";#N/A,#N/A,TRUE,"CPG-Exp by Centre";#N/A,#N/A,TRUE,"CPG-FTE by Centre";#N/A,#N/A,TRUE,"CPG-KPI"}</definedName>
    <definedName name="xxy" hidden="1">{#N/A,#N/A,TRUE,"CPG-NC";#N/A,#N/A,TRUE,"CPG-NIM";#N/A,#N/A,TRUE,"CPG-Ostds";#N/A,#N/A,TRUE,"CPG-NII";#N/A,#N/A,TRUE,"CPG-Dist Pmts";#N/A,#N/A,TRUE,"CPG-Exp by Line";#N/A,#N/A,TRUE,"CPG-Exp by Centre";#N/A,#N/A,TRUE,"CPG-FTE by Centre";#N/A,#N/A,TRUE,"CPG-KPI"}</definedName>
    <definedName name="xy" localSheetId="0" hidden="1">{#N/A,#N/A,TRUE,"Cover";"Overview",#N/A,TRUE,"Overview";"Production Support",#N/A,TRUE,"Production Support";"Non-Discretionary",#N/A,TRUE,"Non-discretionary";"Discretionary",#N/A,TRUE,"Discretionary";"Captured Hours",#N/A,TRUE,"Captured Hours";"Cut Summary",#N/A,TRUE,"Cuts";"Other cuts",#N/A,TRUE,"Cuts";"Head Cuts",#N/A,TRUE,"Cuts"}</definedName>
    <definedName name="xy" hidden="1">{#N/A,#N/A,TRUE,"Cover";"Overview",#N/A,TRUE,"Overview";"Production Support",#N/A,TRUE,"Production Support";"Non-Discretionary",#N/A,TRUE,"Non-discretionary";"Discretionary",#N/A,TRUE,"Discretionary";"Captured Hours",#N/A,TRUE,"Captured Hours";"Cut Summary",#N/A,TRUE,"Cuts";"Other cuts",#N/A,TRUE,"Cuts";"Head Cuts",#N/A,TRUE,"Cuts"}</definedName>
    <definedName name="yc" localSheetId="0" hidden="1">{#N/A,#N/A,FALSE,"Com-NC";#N/A,#N/A,FALSE,"Com-NIM";#N/A,#N/A,FALSE,"Com-Ostd";#N/A,#N/A,FALSE,"Com-NII";#N/A,#N/A,FALSE,"Com-Exp";#N/A,#N/A,FALSE,"Com-Mkt Sh"}</definedName>
    <definedName name="yc" hidden="1">{#N/A,#N/A,FALSE,"Com-NC";#N/A,#N/A,FALSE,"Com-NIM";#N/A,#N/A,FALSE,"Com-Ostd";#N/A,#N/A,FALSE,"Com-NII";#N/A,#N/A,FALSE,"Com-Exp";#N/A,#N/A,FALSE,"Com-Mkt Sh"}</definedName>
    <definedName name="yhj" localSheetId="0" hidden="1">{#N/A,#N/A,FALSE,"Com-NC";#N/A,#N/A,FALSE,"Com-NIM";#N/A,#N/A,FALSE,"Com-Ostd";#N/A,#N/A,FALSE,"Com-NII";#N/A,#N/A,FALSE,"Com-Exp";#N/A,#N/A,FALSE,"Com-Mkt Sh"}</definedName>
    <definedName name="yhj" hidden="1">{#N/A,#N/A,FALSE,"Com-NC";#N/A,#N/A,FALSE,"Com-NIM";#N/A,#N/A,FALSE,"Com-Ostd";#N/A,#N/A,FALSE,"Com-NII";#N/A,#N/A,FALSE,"Com-Exp";#N/A,#N/A,FALSE,"Com-Mkt Sh"}</definedName>
    <definedName name="yt" localSheetId="0" hidden="1">{#N/A,#N/A,FALSE,"CPG-KPI";#N/A,#N/A,FALSE,"CPG-FTE Summ";#N/A,#N/A,FALSE,"CPG-NC";#N/A,#N/A,FALSE,"CPG-NIM";#N/A,#N/A,FALSE,"CPG-Ostds";#N/A,#N/A,FALSE,"CPG-NII";#N/A,#N/A,FALSE,"CPG-Dist Pmts";#N/A,#N/A,FALSE,"CPG-Exp by Line";#N/A,#N/A,FALSE,"NC-Sum";#N/A,#N/A,FALSE,"CPG-Issue";#N/A,#N/A,FALSE,"CPG-Comm";#N/A,#N/A,FALSE,"CPG-Acquire";#N/A,#N/A,FALSE,"CPG-Serv";#N/A,#N/A,FALSE,"CPG-Shared"}</definedName>
    <definedName name="yt" hidden="1">{#N/A,#N/A,FALSE,"CPG-KPI";#N/A,#N/A,FALSE,"CPG-FTE Summ";#N/A,#N/A,FALSE,"CPG-NC";#N/A,#N/A,FALSE,"CPG-NIM";#N/A,#N/A,FALSE,"CPG-Ostds";#N/A,#N/A,FALSE,"CPG-NII";#N/A,#N/A,FALSE,"CPG-Dist Pmts";#N/A,#N/A,FALSE,"CPG-Exp by Line";#N/A,#N/A,FALSE,"NC-Sum";#N/A,#N/A,FALSE,"CPG-Issue";#N/A,#N/A,FALSE,"CPG-Comm";#N/A,#N/A,FALSE,"CPG-Acquire";#N/A,#N/A,FALSE,"CPG-Serv";#N/A,#N/A,FALSE,"CPG-Shared"}</definedName>
    <definedName name="ytr" localSheetId="0" hidden="1">{#N/A,#N/A,FALSE,"Com-NC";#N/A,#N/A,FALSE,"Com-NIM";#N/A,#N/A,FALSE,"Com-Ostd";#N/A,#N/A,FALSE,"Com-NII";#N/A,#N/A,FALSE,"Com-Exp";#N/A,#N/A,FALSE,"Com-Mkt Sh"}</definedName>
    <definedName name="ytr" hidden="1">{#N/A,#N/A,FALSE,"Com-NC";#N/A,#N/A,FALSE,"Com-NIM";#N/A,#N/A,FALSE,"Com-Ostd";#N/A,#N/A,FALSE,"Com-NII";#N/A,#N/A,FALSE,"Com-Exp";#N/A,#N/A,FALSE,"Com-Mkt Sh"}</definedName>
    <definedName name="yu" localSheetId="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yu"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yui" localSheetId="0" hidden="1">{#N/A,#N/A,FALSE,"Com-NC";#N/A,#N/A,FALSE,"Com-NIM";#N/A,#N/A,FALSE,"Com-Ostd";#N/A,#N/A,FALSE,"Com-NII";#N/A,#N/A,FALSE,"Com-Exp";#N/A,#N/A,FALSE,"Com-Mkt Sh"}</definedName>
    <definedName name="yui" hidden="1">{#N/A,#N/A,FALSE,"Com-NC";#N/A,#N/A,FALSE,"Com-NIM";#N/A,#N/A,FALSE,"Com-Ostd";#N/A,#N/A,FALSE,"Com-NII";#N/A,#N/A,FALSE,"Com-Exp";#N/A,#N/A,FALSE,"Com-Mkt Sh"}</definedName>
    <definedName name="z" localSheetId="0" hidden="1">{#N/A,#N/A,FALSE,"Com-NC";#N/A,#N/A,FALSE,"Com-NIM";#N/A,#N/A,FALSE,"Com-Ostd";#N/A,#N/A,FALSE,"Com-NII";#N/A,#N/A,FALSE,"Com-Exp";#N/A,#N/A,FALSE,"Com-Mkt Sh"}</definedName>
    <definedName name="z" hidden="1">{#N/A,#N/A,FALSE,"Com-NC";#N/A,#N/A,FALSE,"Com-NIM";#N/A,#N/A,FALSE,"Com-Ostd";#N/A,#N/A,FALSE,"Com-NII";#N/A,#N/A,FALSE,"Com-Exp";#N/A,#N/A,FALSE,"Com-Mkt Sh"}</definedName>
    <definedName name="zv" localSheetId="0" hidden="1">{#N/A,#N/A,FALSE,"Com-NC";#N/A,#N/A,FALSE,"Com-NIM";#N/A,#N/A,FALSE,"Com-Ostd";#N/A,#N/A,FALSE,"Com-NII";#N/A,#N/A,FALSE,"Com-Exp";#N/A,#N/A,FALSE,"Com-Mkt Sh"}</definedName>
    <definedName name="zv" hidden="1">{#N/A,#N/A,FALSE,"Com-NC";#N/A,#N/A,FALSE,"Com-NIM";#N/A,#N/A,FALSE,"Com-Ostd";#N/A,#N/A,FALSE,"Com-NII";#N/A,#N/A,FALSE,"Com-Exp";#N/A,#N/A,FALSE,"Com-Mkt Sh"}</definedName>
    <definedName name="zx"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zx"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zz" localSheetId="0"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zz"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ZZ.wrn.2000._.Complete._.Report." localSheetId="0" hidden="1">{#N/A,#N/A,TRUE,"Cover";"Overview",#N/A,TRUE,"Overview";"Production Support",#N/A,TRUE,"Production Support";"Non-Discretionary",#N/A,TRUE,"Non-discretionary";"Discretionary",#N/A,TRUE,"Discretionary";"Captured Hours",#N/A,TRUE,"Captured Hours";"Cut Summary",#N/A,TRUE,"Cuts";"Other cuts",#N/A,TRUE,"Cuts";"Head Cuts",#N/A,TRUE,"Cuts"}</definedName>
    <definedName name="ZZ.wrn.2000._.Complete._.Report."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 localSheetId="0"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 hidden="1">#REF!</definedName>
    <definedName name="zzzzzz" localSheetId="0"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 localSheetId="0"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zzzz" localSheetId="0"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zzzz"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zzzzzzzzzz" localSheetId="0"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zzzzzzzzzz" hidden="1">{#N/A,#N/A,TRUE,"Cover";"Overview",#N/A,TRUE,"Overview";"Production Support",#N/A,TRUE,"Production Support";"Non-Discretionary",#N/A,TRUE,"Non-discretionary";"Discretionary",#N/A,TRUE,"Discretionary";"Captured Hours",#N/A,TRUE,"Captured Hours";"Cut Summary",#N/A,TRUE,"Cuts";"Other cuts",#N/A,TRUE,"Cuts";"Head Cuts",#N/A,TRUE,"Cuts"}</definedName>
  </definedNames>
  <calcPr calcId="191029"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10" i="37" l="1"/>
  <c r="A11" i="37"/>
  <c r="A12" i="37"/>
  <c r="A13" i="37"/>
  <c r="A14" i="37"/>
  <c r="A15" i="37"/>
  <c r="A16" i="37"/>
  <c r="A17" i="37"/>
  <c r="A18" i="37"/>
  <c r="A19" i="37"/>
  <c r="A20" i="37"/>
  <c r="A21" i="37"/>
  <c r="A22" i="37"/>
  <c r="A23" i="37"/>
  <c r="A25" i="37"/>
  <c r="A26" i="37"/>
  <c r="A27" i="37"/>
  <c r="A28" i="37"/>
  <c r="A30" i="37"/>
  <c r="A31" i="37"/>
  <c r="A32" i="37"/>
</calcChain>
</file>

<file path=xl/sharedStrings.xml><?xml version="1.0" encoding="utf-8"?>
<sst xmlns="http://schemas.openxmlformats.org/spreadsheetml/2006/main" count="385" uniqueCount="270">
  <si>
    <t>Securitisation exposures in the banking book</t>
  </si>
  <si>
    <t>$m</t>
  </si>
  <si>
    <t>Market risk</t>
  </si>
  <si>
    <t>Available capital (amounts)</t>
  </si>
  <si>
    <t>Common Equity Tier 1 (CET1)</t>
  </si>
  <si>
    <t>Tier 1</t>
  </si>
  <si>
    <t xml:space="preserve">Total capital </t>
  </si>
  <si>
    <t>Risk-weighted assets (amounts)</t>
  </si>
  <si>
    <t>Total risk-weighted assets (RWA)</t>
  </si>
  <si>
    <t>4a</t>
  </si>
  <si>
    <t>Total risk-weighted assets (pre-floor)</t>
  </si>
  <si>
    <t xml:space="preserve">Risk-based capital ratios as a percentage of RWA </t>
  </si>
  <si>
    <t>CET1 ratio (%)</t>
  </si>
  <si>
    <t>5b</t>
  </si>
  <si>
    <t>CET1 ratio (%) (pre-floor ratio)</t>
  </si>
  <si>
    <t>Tier 1 ratio (%)</t>
  </si>
  <si>
    <t>6b</t>
  </si>
  <si>
    <t>Tier 1 ratio (%) (pre-floor ratio)</t>
  </si>
  <si>
    <t xml:space="preserve">Total capital ratio (%) </t>
  </si>
  <si>
    <t>7b</t>
  </si>
  <si>
    <t>Total capital ratio (%) (pre-floor ratio)</t>
  </si>
  <si>
    <t>Additional CET1 buffer requirements as a percentage of RWA</t>
  </si>
  <si>
    <t>Countercyclical buffer requirement (%)</t>
  </si>
  <si>
    <t>Bank G-SIB and/or D-SIB additional requirements (%)</t>
  </si>
  <si>
    <t>CET1 available after meeting the bank’s minimum capital requirements (%)</t>
  </si>
  <si>
    <t>Basel III Leverage ratio</t>
  </si>
  <si>
    <t xml:space="preserve">Total Basel III leverage ratio exposure measure </t>
  </si>
  <si>
    <t>Basel III leverage ratio (%) (including the impact of any applicable temporary exemption of central bank reserves)</t>
  </si>
  <si>
    <t>Liquidity Coverage Ratio (LCR)</t>
  </si>
  <si>
    <t>Total high-quality liquid assets (HQLA)</t>
  </si>
  <si>
    <t>Total net cash outflow</t>
  </si>
  <si>
    <t>LCR ratio (%)</t>
  </si>
  <si>
    <t>Net Stable Funding Ratio (NSFR)</t>
  </si>
  <si>
    <t xml:space="preserve">Total available stable funding </t>
  </si>
  <si>
    <t>Total required stable funding</t>
  </si>
  <si>
    <t>NSFR ratio (%)</t>
  </si>
  <si>
    <t>a</t>
  </si>
  <si>
    <t>b</t>
  </si>
  <si>
    <t>c</t>
  </si>
  <si>
    <t>d</t>
  </si>
  <si>
    <t>RWA</t>
  </si>
  <si>
    <t xml:space="preserve"> RWA for modelled approaches that banks have supervisory approval to use </t>
  </si>
  <si>
    <t xml:space="preserve"> RWA for portfolios where standardised approaches are used</t>
  </si>
  <si>
    <t>Total Actual RWA (a + b)
(ie RWA which banks report as current requirements)</t>
  </si>
  <si>
    <t>RWA calculated using full standardised approach (ie used in the base of the output floor)</t>
  </si>
  <si>
    <t>Counterparty credit risk</t>
  </si>
  <si>
    <t>Total</t>
  </si>
  <si>
    <t>Minimum capital requirements</t>
  </si>
  <si>
    <t>Large Corporate</t>
  </si>
  <si>
    <t>Sovereign</t>
  </si>
  <si>
    <t>Financial Institutions</t>
  </si>
  <si>
    <t>Residential Mortgages</t>
  </si>
  <si>
    <t>Other Retail</t>
  </si>
  <si>
    <t>Specialised Lending</t>
  </si>
  <si>
    <t>Securitisation</t>
  </si>
  <si>
    <t>Corporate</t>
  </si>
  <si>
    <t>Other</t>
  </si>
  <si>
    <t>CR8: RWA flow statements of credit risk exposures under IRB</t>
  </si>
  <si>
    <t>RWA as at end of previous reporting period</t>
  </si>
  <si>
    <t>Asset size</t>
  </si>
  <si>
    <t>Asset quality</t>
  </si>
  <si>
    <t>Model updates</t>
  </si>
  <si>
    <t>Methodology and policy</t>
  </si>
  <si>
    <t>Acquisitions and disposals</t>
  </si>
  <si>
    <t>Foreign exchange movements</t>
  </si>
  <si>
    <t>RWA as at end of reporting period</t>
  </si>
  <si>
    <t>LR2: Leverage ratio common disclosure template</t>
  </si>
  <si>
    <t>On-balance sheet exposures</t>
  </si>
  <si>
    <t>On-balance sheet exposures (excluding derivatives and securities financing transactions (SFTs), but including collateral)</t>
  </si>
  <si>
    <t>Gross-up for derivatives collateral provided where deducted from balance sheet assets pursuant to the operative accounting framework</t>
  </si>
  <si>
    <t xml:space="preserve">(Deductions of receivable assets for cash variation margin provided in derivatives transactions) </t>
  </si>
  <si>
    <t>(Adjustment for securities received under securities financing transactions that are recognised as an asset)</t>
  </si>
  <si>
    <t>(Specific and general provisions associated with on-balance sheet exposures that are deducted from Tier 1 capital)</t>
  </si>
  <si>
    <t>(Asset amounts deducted in determining Tier 1 capital and regulatory adjustments)</t>
  </si>
  <si>
    <r>
      <t xml:space="preserve">Total on-balance sheet exposures </t>
    </r>
    <r>
      <rPr>
        <sz val="8"/>
        <color indexed="8"/>
        <rFont val="Arial"/>
        <family val="2"/>
      </rPr>
      <t>(excluding derivatives and SFTs) (sum of rows 1 to 6)</t>
    </r>
  </si>
  <si>
    <t>Derivative exposures</t>
  </si>
  <si>
    <r>
      <t xml:space="preserve">Replacement cost associated with </t>
    </r>
    <r>
      <rPr>
        <i/>
        <sz val="8"/>
        <color indexed="8"/>
        <rFont val="Arial"/>
        <family val="2"/>
      </rPr>
      <t>all</t>
    </r>
    <r>
      <rPr>
        <sz val="8"/>
        <color indexed="8"/>
        <rFont val="Arial"/>
        <family val="2"/>
      </rPr>
      <t xml:space="preserve"> derivatives transactions (where applicable net of eligible cash variation margin, with bilateral netting and/or the specific treatment for client cleared derivatives)</t>
    </r>
  </si>
  <si>
    <r>
      <t xml:space="preserve">Add-on amounts for potential future exposure associated with </t>
    </r>
    <r>
      <rPr>
        <i/>
        <sz val="8"/>
        <color indexed="8"/>
        <rFont val="Arial"/>
        <family val="2"/>
      </rPr>
      <t>all</t>
    </r>
    <r>
      <rPr>
        <sz val="8"/>
        <color indexed="8"/>
        <rFont val="Arial"/>
        <family val="2"/>
      </rPr>
      <t xml:space="preserve"> derivatives transactions</t>
    </r>
  </si>
  <si>
    <t>(Exempted central counterparty (CCP) leg of client-cleared trade exposures)</t>
  </si>
  <si>
    <t>Adjusted effective notional amount of written credit derivatives</t>
  </si>
  <si>
    <t>(Adjusted effective notional offsets and add-on deductions for written credit derivatives)</t>
  </si>
  <si>
    <t>Total derivative exposures (sum of rows 8 to 12)</t>
  </si>
  <si>
    <t>Securities financing transaction exposures</t>
  </si>
  <si>
    <t>Gross SFT assets (with no recognition of netting), after adjustment for sale accounting transactions</t>
  </si>
  <si>
    <t>(Netted amounts of cash payables and cash receivables of gross SFT assets)</t>
  </si>
  <si>
    <t>Counterparty credit risk exposure for SFT assets</t>
  </si>
  <si>
    <t>Agent transaction exposures</t>
  </si>
  <si>
    <t>Total securities financing transaction exposures (sum of rows 14 to 17)</t>
  </si>
  <si>
    <t>Other off-balance sheet exposures</t>
  </si>
  <si>
    <t>Off-balance sheet exposure at gross notional amount</t>
  </si>
  <si>
    <t>(Adjustments for conversion to credit equivalent amounts)</t>
  </si>
  <si>
    <t>(Specific and general provisions associated with off-balance sheet exposures deducted in determining Tier 1 capital)</t>
  </si>
  <si>
    <t>Off-balance sheet items (sum of rows 19 to 21)</t>
  </si>
  <si>
    <t>Capital and total exposures</t>
  </si>
  <si>
    <t>Tier 1 capital</t>
  </si>
  <si>
    <t>Total exposures (sum of rows 7, 13, 18 and 22)</t>
  </si>
  <si>
    <t>Leverage ratio</t>
  </si>
  <si>
    <t>Leverage ratio (including the impact of any applicable temporary exemption of central bank reserves)</t>
  </si>
  <si>
    <t>25a</t>
  </si>
  <si>
    <t>Leverage ratio (excluding the impact of any applicable temporary exemption of central bank reserves)</t>
  </si>
  <si>
    <t>National minimum leverage ratio requirement</t>
  </si>
  <si>
    <t>Applicable leverage buffers</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 xml:space="preserve">Total exposures (including the impact of any applicable temporary exemption of central bank reserves) incorporating mean values from row 28 of gross SFT assets (after adjustment for sale accounting transactions and netted of amounts of associated cash payables and cash receivables) </t>
  </si>
  <si>
    <t>30a</t>
  </si>
  <si>
    <t xml:space="preserve">Total exposures (excluding the impact of any applicable temporary exemption of central bank reserves) incorporating mean values from row 28 of gross SFT assets (after adjustment for sale accounting transactions and netted of amounts of associated cash payables and cash receivables) </t>
  </si>
  <si>
    <t xml:space="preserve">Basel III leverage ratio (including the impact of any applicable temporary exemption of central bank reserves) incorporating mean values from row 28 of gross SFT assets (after adjustment for sale accounting transactions and netted of amounts of associated cash payables and cash receivables) </t>
  </si>
  <si>
    <t>31a</t>
  </si>
  <si>
    <t xml:space="preserve">Basel III leverage ratio (excluding the impact of any applicable temporary exemption of central bank reserves) incorporating mean values from row 28 of gross SFT assets (after adjustment for sale accounting transactions and netted of amounts of associated cash payables and cash receivables) </t>
  </si>
  <si>
    <t>LIQ1: Liquidity Coverage Ratio (LCR)</t>
  </si>
  <si>
    <t>Total unweighted value (average)</t>
  </si>
  <si>
    <t>Total weighted value (average)</t>
  </si>
  <si>
    <t>Liquid assets, of which:</t>
  </si>
  <si>
    <t>High-quality liquid assets (HQLA)</t>
  </si>
  <si>
    <t>Alternative Liquid Assets (ALA)</t>
  </si>
  <si>
    <t>Reserve Bank of New Zealand (RBNZ) securities</t>
  </si>
  <si>
    <t>Cash outflows</t>
  </si>
  <si>
    <t>Retail deposits and deposits from small business customers, of which:</t>
  </si>
  <si>
    <t>Stable deposits</t>
  </si>
  <si>
    <t>Less stable deposits</t>
  </si>
  <si>
    <t>Unsecured wholesale funding, of which:</t>
  </si>
  <si>
    <t>Operational deposits (all counterparties) and deposits in networks of cooperative banks</t>
  </si>
  <si>
    <t>Non-operational deposits (all counterparties)</t>
  </si>
  <si>
    <t>Unsecured debt</t>
  </si>
  <si>
    <t>Secured wholesale funding</t>
  </si>
  <si>
    <t>Additional requirements, of which:</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inflows</t>
  </si>
  <si>
    <t>Inflows from fully performing exposures</t>
  </si>
  <si>
    <t>Other cash inflows</t>
  </si>
  <si>
    <t>Total Cash Inflows</t>
  </si>
  <si>
    <t>Total HQLA</t>
  </si>
  <si>
    <t>Total net cash outflows</t>
  </si>
  <si>
    <t>Liquidity Coverage Ratio (%)</t>
  </si>
  <si>
    <t>Number of data points used</t>
  </si>
  <si>
    <t>Capital conservation buffer requirement (%)</t>
  </si>
  <si>
    <t>Secured lending (e.g. reverse repos)</t>
  </si>
  <si>
    <t>Total of bank CET1 specific buffer requirements (%) 
(row 8 + row 9 + row 10)</t>
  </si>
  <si>
    <t>Qualifying Revolving Retail</t>
  </si>
  <si>
    <t>SME Retail</t>
  </si>
  <si>
    <t>RBNZ Regulated Entities</t>
  </si>
  <si>
    <t>Additional Tier 1 Capital included in Regulatory Capital</t>
  </si>
  <si>
    <t>USD AT1 securities</t>
  </si>
  <si>
    <t>Westpac Capital Notes 7</t>
  </si>
  <si>
    <t>Westpac Capital Notes 8</t>
  </si>
  <si>
    <t>Westpac Capital Notes 9</t>
  </si>
  <si>
    <t>Westpac Capital Notes 10</t>
  </si>
  <si>
    <t>USD 100 million Westpac Subordinated Notes</t>
  </si>
  <si>
    <t>JPY 20,000 million Westpac Subordinated Notes</t>
  </si>
  <si>
    <t>JPY 10,200 million Westpac Subordinated Notes</t>
  </si>
  <si>
    <t>JPY 10,000 million Westpac Subordinated Notes</t>
  </si>
  <si>
    <t>USD 1,500 million Westpac Subordinated Notes</t>
  </si>
  <si>
    <t>AUD 185 million Westpac Subordinated Notes</t>
  </si>
  <si>
    <t>AUD 130 million Westpac Subordinated Notes</t>
  </si>
  <si>
    <t>USD 1,000 million Westpac Subordinated Notes</t>
  </si>
  <si>
    <t>USD 1,250 million Westpac Subordinated Notes</t>
  </si>
  <si>
    <t>AUD 1,250 million Westpac Subordinated Notes</t>
  </si>
  <si>
    <t>EUR 1,000 million Westpac Subordinated Notes</t>
  </si>
  <si>
    <t>JPY 26,000 million Westpac Subordinated Notes</t>
  </si>
  <si>
    <t>SGD 450 million Westpac Subordinated Notes</t>
  </si>
  <si>
    <t>AUD 1,500 million Westpac Subordinated Notes</t>
  </si>
  <si>
    <t>AUD 300 million Westpac Subordinated Notes</t>
  </si>
  <si>
    <t>AUD 1,100 million Westpac Subordinated Notes</t>
  </si>
  <si>
    <t>USD 750 million Westpac Subordinated Notes</t>
  </si>
  <si>
    <t>AUD 650 million Westpac Subordinated Notes</t>
  </si>
  <si>
    <t>AUD 600 million Westpac Subordinated Notes</t>
  </si>
  <si>
    <t>AUD 500 million Westpac Subordinated Notes</t>
  </si>
  <si>
    <t>AUD 1,000 million Westpac Subordinated Notes</t>
  </si>
  <si>
    <t>AUD 850 million Westpac Subordinated Notes</t>
  </si>
  <si>
    <t>AUD 400 million Westpac Subordinated Notes</t>
  </si>
  <si>
    <t>KM1: Key metrics</t>
  </si>
  <si>
    <t>OV1: Overview of Risk Weighted Assets (RWA)</t>
  </si>
  <si>
    <t>Ref</t>
  </si>
  <si>
    <t>Section name</t>
  </si>
  <si>
    <t>Table names</t>
  </si>
  <si>
    <t>Funding and liquidity risk management</t>
  </si>
  <si>
    <t>KM1</t>
  </si>
  <si>
    <t>OV1</t>
  </si>
  <si>
    <t>CMS1</t>
  </si>
  <si>
    <t>CR8</t>
  </si>
  <si>
    <t>LR2</t>
  </si>
  <si>
    <t>LIQ1</t>
  </si>
  <si>
    <t>APP1</t>
  </si>
  <si>
    <t>Key metrics</t>
  </si>
  <si>
    <t>Home</t>
  </si>
  <si>
    <t>Overview of Risk Weighted Assets (RWA)</t>
  </si>
  <si>
    <t>Comparison of modelled and standardised RWA at risk level</t>
  </si>
  <si>
    <t>RWA flow statements of credit risk exposures under IRB</t>
  </si>
  <si>
    <t>Leverage ratio common disclosure template</t>
  </si>
  <si>
    <t>Capital overview</t>
  </si>
  <si>
    <t>Credit risk management</t>
  </si>
  <si>
    <t>Appendices</t>
  </si>
  <si>
    <t>As at 30 September 2025</t>
  </si>
  <si>
    <t>Output floor at 72.5% of RWA calculated using full standardised approach</t>
  </si>
  <si>
    <t>RWA prior to application of Floor</t>
  </si>
  <si>
    <t>Floor adjustment</t>
  </si>
  <si>
    <t>EAD post CRM and post CCF</t>
  </si>
  <si>
    <t>Non-performing</t>
  </si>
  <si>
    <t>Credit risk</t>
  </si>
  <si>
    <t>Exposures</t>
  </si>
  <si>
    <t>ECL Accounting provisions</t>
  </si>
  <si>
    <t>Subject to A-IRB approach</t>
  </si>
  <si>
    <t>Subject to F-IRB approach</t>
  </si>
  <si>
    <t>Total IRB approach</t>
  </si>
  <si>
    <t>Standardised</t>
  </si>
  <si>
    <t>Settlement risk</t>
  </si>
  <si>
    <t>Credit valuation adjustment</t>
  </si>
  <si>
    <t>Total credit risk</t>
  </si>
  <si>
    <t>Level 1 Capital Adequacy Ratios</t>
  </si>
  <si>
    <t>30 September 2025</t>
  </si>
  <si>
    <t>Interest rate risk in the banking book</t>
  </si>
  <si>
    <t>Operational risk</t>
  </si>
  <si>
    <t>Quarter ended</t>
  </si>
  <si>
    <t>Tier 2 Capital included in Regulatory Capital</t>
  </si>
  <si>
    <t>Total Tier 2 Capital Instruments</t>
  </si>
  <si>
    <t xml:space="preserve">Credit risk (excluding counterparty credit risk) </t>
  </si>
  <si>
    <t>Of which: standardised approach (SA)</t>
  </si>
  <si>
    <t>Of which: foundation internal ratings-based (F-IRB) approach</t>
  </si>
  <si>
    <t>Of which: supervisory slotting approach</t>
  </si>
  <si>
    <t>Of which: advanced internal ratings-based (A-IRB) approach</t>
  </si>
  <si>
    <t>Counterparty credit risk (CCR)</t>
  </si>
  <si>
    <t xml:space="preserve">Of which: standardised approach for counterparty credit risk </t>
  </si>
  <si>
    <t>Of which: other CCR</t>
  </si>
  <si>
    <t>Credit valuation adjustment (CVA)</t>
  </si>
  <si>
    <t>Securitisation exposures in banking book</t>
  </si>
  <si>
    <t>Of which: securitisation external ratings-based approach (SEC-ERBA)</t>
  </si>
  <si>
    <t>Of which: securitisation standardised approach (SEC-SA)</t>
  </si>
  <si>
    <t>Of which: internal model approach (IMA)</t>
  </si>
  <si>
    <t>AU20a</t>
  </si>
  <si>
    <t>Amounts below the thresholds for deduction (subject to 250% risk weight)</t>
  </si>
  <si>
    <t>Output floor applied</t>
  </si>
  <si>
    <t>Floor adjustment (before application of transitional cap)</t>
  </si>
  <si>
    <t>Floor adjustment (after application of transitional cap)</t>
  </si>
  <si>
    <t>LV1 CET</t>
  </si>
  <si>
    <t>Credit Risk Summary</t>
  </si>
  <si>
    <t>Summary of Credit Risk</t>
  </si>
  <si>
    <t>Credit risk (excluding counterparty credit risk)</t>
  </si>
  <si>
    <t xml:space="preserve">Market risk </t>
  </si>
  <si>
    <t>AU5a</t>
  </si>
  <si>
    <t xml:space="preserve">Residual RWA </t>
  </si>
  <si>
    <t>Risk Weighted Assets (RWA)</t>
  </si>
  <si>
    <t>CMS1: Comparison of modelled and standardised RWA at risk level</t>
  </si>
  <si>
    <t>As at 31 December 2025</t>
  </si>
  <si>
    <t>31 December 2025</t>
  </si>
  <si>
    <t>Ordinary shares</t>
  </si>
  <si>
    <t>Total Additional Tier 1 Capital Instruments</t>
  </si>
  <si>
    <t>Liquidity Coverage Ratio</t>
  </si>
  <si>
    <t>Appendix I - Regulatory capital instruments</t>
  </si>
  <si>
    <t>Total (1 + 6 + 10 + 15 + 16 + 20 + AU20a + 24 + 25 + 28)</t>
  </si>
  <si>
    <t>Appendix I: Regulatory capital instruments</t>
  </si>
  <si>
    <t>PILLAR 3</t>
  </si>
  <si>
    <t>REPORT</t>
  </si>
  <si>
    <t>WESTPAC</t>
  </si>
  <si>
    <t>DECEMBER 2025</t>
  </si>
  <si>
    <t>INCORPORATING THE REQUIREMENTS OF APS 330</t>
  </si>
  <si>
    <t>WESTPAC BANKING CORPORATION</t>
  </si>
  <si>
    <t>ABN 33 007 457 141</t>
  </si>
  <si>
    <t>30 June 2025</t>
  </si>
  <si>
    <t>31 March 2025</t>
  </si>
  <si>
    <t>31 December 2024</t>
  </si>
  <si>
    <t>% Mov't</t>
  </si>
  <si>
    <t>Total risk weighted assets (pre-floor)</t>
  </si>
  <si>
    <t>Total adjusted valu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_(* #,##0.00_);_(* \(#,##0.00\);_(* &quot;-&quot;??_);_(@_)"/>
    <numFmt numFmtId="165" formatCode="_(#,##0_);\(#,##0\);\-_);_(@"/>
    <numFmt numFmtId="166" formatCode="_-* #,##0_-;\-* #,##0_-;_-* &quot;-&quot;??_-;_-@_-"/>
    <numFmt numFmtId="167" formatCode="_(* #,##0_);_(* \(#,##0\);_(* &quot;-&quot;??_);_(@_)"/>
    <numFmt numFmtId="168" formatCode="0.00%_);\(0.00%\);\-_%_)"/>
    <numFmt numFmtId="169" formatCode="0%_);\(0%\);\-_%_)"/>
    <numFmt numFmtId="170" formatCode="_(* #,##0_)\ ;_(* \(#,##0\)\ ;_(* &quot;-&quot;_)\ ;_(@_)\ "/>
    <numFmt numFmtId="171" formatCode="_-* #,##0_-;[Red]* \(#,##0\);_-* &quot;-&quot;??_-;_-@_-"/>
    <numFmt numFmtId="172" formatCode="0.0%"/>
  </numFmts>
  <fonts count="39" x14ac:knownFonts="1">
    <font>
      <sz val="11"/>
      <color theme="1"/>
      <name val="Aptos Narrow"/>
      <family val="2"/>
      <scheme val="minor"/>
    </font>
    <font>
      <sz val="11"/>
      <color theme="1"/>
      <name val="Aptos Narrow"/>
      <family val="2"/>
      <scheme val="minor"/>
    </font>
    <font>
      <u/>
      <sz val="11"/>
      <color theme="10"/>
      <name val="Aptos Narrow"/>
      <family val="2"/>
      <scheme val="minor"/>
    </font>
    <font>
      <sz val="11"/>
      <color theme="1"/>
      <name val="Segoe UI"/>
      <family val="2"/>
    </font>
    <font>
      <u/>
      <sz val="11"/>
      <color theme="10"/>
      <name val="Segoe UI"/>
      <family val="2"/>
    </font>
    <font>
      <sz val="10"/>
      <name val="Arial"/>
      <family val="2"/>
    </font>
    <font>
      <sz val="8"/>
      <name val="Arial"/>
      <family val="2"/>
    </font>
    <font>
      <b/>
      <sz val="8"/>
      <color rgb="FFFF0000"/>
      <name val="Arial"/>
      <family val="2"/>
    </font>
    <font>
      <b/>
      <sz val="8"/>
      <name val="Arial"/>
      <family val="2"/>
    </font>
    <font>
      <b/>
      <sz val="8"/>
      <color theme="1"/>
      <name val="Arial"/>
      <family val="2"/>
    </font>
    <font>
      <sz val="8"/>
      <color theme="1"/>
      <name val="Arial"/>
      <family val="2"/>
    </font>
    <font>
      <sz val="8"/>
      <color indexed="8"/>
      <name val="Arial"/>
      <family val="2"/>
    </font>
    <font>
      <sz val="8"/>
      <color rgb="FF000000"/>
      <name val="Arial"/>
      <family val="2"/>
    </font>
    <font>
      <b/>
      <sz val="8"/>
      <color rgb="FF000000"/>
      <name val="Arial"/>
      <family val="2"/>
    </font>
    <font>
      <sz val="8"/>
      <color rgb="FFFF0000"/>
      <name val="Arial"/>
      <family val="2"/>
    </font>
    <font>
      <b/>
      <sz val="8"/>
      <color indexed="8"/>
      <name val="Arial"/>
      <family val="2"/>
    </font>
    <font>
      <sz val="7.5"/>
      <name val="LucidaSans"/>
    </font>
    <font>
      <b/>
      <sz val="8"/>
      <color theme="1"/>
      <name val="Segoe UI"/>
      <family val="2"/>
    </font>
    <font>
      <sz val="8"/>
      <color theme="1"/>
      <name val="Segoe UI"/>
      <family val="2"/>
    </font>
    <font>
      <i/>
      <sz val="8"/>
      <color indexed="8"/>
      <name val="Arial"/>
      <family val="2"/>
    </font>
    <font>
      <sz val="10"/>
      <name val="Calibri"/>
      <family val="2"/>
    </font>
    <font>
      <b/>
      <sz val="11"/>
      <color theme="1"/>
      <name val="Arial"/>
      <family val="2"/>
    </font>
    <font>
      <sz val="11"/>
      <color theme="1"/>
      <name val="Arial"/>
      <family val="2"/>
    </font>
    <font>
      <u/>
      <sz val="11"/>
      <color theme="10"/>
      <name val="Arial"/>
      <family val="2"/>
    </font>
    <font>
      <b/>
      <u/>
      <sz val="8"/>
      <color theme="10"/>
      <name val="Arial"/>
      <family val="2"/>
    </font>
    <font>
      <b/>
      <sz val="11"/>
      <name val="Arial"/>
      <family val="2"/>
    </font>
    <font>
      <b/>
      <sz val="10.5"/>
      <color rgb="FF165D81"/>
      <name val="Calibri"/>
      <family val="2"/>
    </font>
    <font>
      <b/>
      <sz val="10.5"/>
      <color theme="1" tint="0.24994659260841701"/>
      <name val="Calibri"/>
      <family val="2"/>
    </font>
    <font>
      <b/>
      <sz val="10.5"/>
      <color theme="1" tint="0.34998626667073579"/>
      <name val="Calibri"/>
      <family val="2"/>
    </font>
    <font>
      <b/>
      <sz val="10.5"/>
      <color theme="4"/>
      <name val="Calibri"/>
      <family val="2"/>
    </font>
    <font>
      <b/>
      <sz val="10.5"/>
      <color theme="7"/>
      <name val="Calibri"/>
      <family val="2"/>
    </font>
    <font>
      <b/>
      <sz val="10.5"/>
      <color theme="5" tint="0.39994506668294322"/>
      <name val="Calibri"/>
      <family val="2"/>
    </font>
    <font>
      <b/>
      <sz val="10.5"/>
      <color rgb="FF336577"/>
      <name val="Calibri"/>
      <family val="2"/>
    </font>
    <font>
      <b/>
      <sz val="10.5"/>
      <color theme="6" tint="-0.24994659260841701"/>
      <name val="Calibri"/>
      <family val="2"/>
    </font>
    <font>
      <b/>
      <sz val="10.5"/>
      <color theme="3" tint="0.39994506668294322"/>
      <name val="Calibri"/>
      <family val="2"/>
    </font>
    <font>
      <sz val="66"/>
      <color rgb="FF1D1C51"/>
      <name val="Westpac Bold"/>
      <family val="2"/>
    </font>
    <font>
      <sz val="66"/>
      <color rgb="FFFF0000"/>
      <name val="Westpac Bold"/>
      <family val="2"/>
    </font>
    <font>
      <sz val="12"/>
      <color rgb="FF1D1C51"/>
      <name val="Arial"/>
      <family val="2"/>
    </font>
    <font>
      <sz val="9"/>
      <color rgb="FF423E3A"/>
      <name val="Arial"/>
      <family val="2"/>
    </font>
  </fonts>
  <fills count="8">
    <fill>
      <patternFill patternType="none"/>
    </fill>
    <fill>
      <patternFill patternType="gray125"/>
    </fill>
    <fill>
      <patternFill patternType="solid">
        <fgColor theme="0" tint="-0.499984740745262"/>
        <bgColor indexed="64"/>
      </patternFill>
    </fill>
    <fill>
      <patternFill patternType="solid">
        <fgColor theme="0"/>
        <bgColor indexed="64"/>
      </patternFill>
    </fill>
    <fill>
      <patternFill patternType="solid">
        <fgColor theme="0" tint="-0.14999847407452621"/>
        <bgColor indexed="64"/>
      </patternFill>
    </fill>
    <fill>
      <patternFill patternType="solid">
        <fgColor rgb="FFBED7A5"/>
        <bgColor indexed="64"/>
      </patternFill>
    </fill>
    <fill>
      <patternFill patternType="solid">
        <fgColor theme="8" tint="0.79998168889431442"/>
        <bgColor indexed="64"/>
      </patternFill>
    </fill>
    <fill>
      <patternFill patternType="solid">
        <fgColor rgb="FFFFEBF7"/>
        <bgColor indexed="64"/>
      </patternFill>
    </fill>
  </fills>
  <borders count="1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top style="thin">
        <color indexed="64"/>
      </top>
      <bottom style="medium">
        <color indexed="64"/>
      </bottom>
      <diagonal/>
    </border>
    <border>
      <left/>
      <right/>
      <top/>
      <bottom style="medium">
        <color rgb="FFFF0000"/>
      </bottom>
      <diagonal/>
    </border>
    <border>
      <left/>
      <right/>
      <top style="medium">
        <color rgb="FFFF0000"/>
      </top>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style="thin">
        <color theme="0" tint="-0.24994659260841701"/>
      </left>
      <right style="medium">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left>
      <right style="thin">
        <color theme="0"/>
      </right>
      <top style="thin">
        <color theme="0"/>
      </top>
      <bottom style="thin">
        <color theme="0"/>
      </bottom>
      <diagonal/>
    </border>
  </borders>
  <cellStyleXfs count="96">
    <xf numFmtId="0" fontId="0" fillId="0" borderId="0"/>
    <xf numFmtId="0" fontId="1" fillId="0" borderId="0"/>
    <xf numFmtId="0" fontId="3" fillId="0" borderId="0"/>
    <xf numFmtId="0" fontId="4" fillId="0" borderId="0" applyNumberFormat="0" applyFill="0" applyBorder="0" applyAlignment="0" applyProtection="0"/>
    <xf numFmtId="0" fontId="2" fillId="0" borderId="0" applyNumberFormat="0" applyFill="0" applyBorder="0" applyAlignment="0" applyProtection="0"/>
    <xf numFmtId="0" fontId="5" fillId="0" borderId="0"/>
    <xf numFmtId="0" fontId="5" fillId="0" borderId="0"/>
    <xf numFmtId="164" fontId="1" fillId="0" borderId="0" applyFont="0" applyFill="0" applyBorder="0" applyAlignment="0" applyProtection="0"/>
    <xf numFmtId="9" fontId="1" fillId="0" borderId="0" applyFont="0" applyFill="0" applyBorder="0" applyAlignment="0" applyProtection="0"/>
    <xf numFmtId="0" fontId="1" fillId="0" borderId="0"/>
    <xf numFmtId="164" fontId="3" fillId="0" borderId="0" applyFont="0" applyFill="0" applyBorder="0" applyAlignment="0" applyProtection="0"/>
    <xf numFmtId="9" fontId="3" fillId="0" borderId="0" applyFont="0" applyFill="0" applyBorder="0" applyAlignment="0" applyProtection="0"/>
    <xf numFmtId="0" fontId="16" fillId="0" borderId="0"/>
    <xf numFmtId="164" fontId="1" fillId="0" borderId="0" applyFont="0" applyFill="0" applyBorder="0" applyAlignment="0" applyProtection="0"/>
    <xf numFmtId="0" fontId="1" fillId="0" borderId="0"/>
    <xf numFmtId="164" fontId="1" fillId="0" borderId="0" applyFont="0" applyFill="0" applyBorder="0" applyAlignment="0" applyProtection="0"/>
    <xf numFmtId="0" fontId="5" fillId="0" borderId="0"/>
    <xf numFmtId="164" fontId="5" fillId="0" borderId="0" applyFont="0" applyFill="0" applyBorder="0" applyAlignment="0" applyProtection="0"/>
    <xf numFmtId="9" fontId="5"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0" fontId="20" fillId="0" borderId="0"/>
    <xf numFmtId="0" fontId="2" fillId="0" borderId="0" applyNumberFormat="0" applyFill="0" applyBorder="0" applyAlignment="0" applyProtection="0"/>
    <xf numFmtId="0" fontId="26" fillId="0" borderId="8" applyNumberFormat="0" applyFill="0" applyProtection="0">
      <alignment horizontal="center" vertical="center"/>
    </xf>
    <xf numFmtId="3" fontId="27" fillId="0" borderId="9" applyFont="0" applyFill="0" applyAlignment="0" applyProtection="0"/>
    <xf numFmtId="3" fontId="27" fillId="0" borderId="9" applyFont="0" applyFill="0" applyAlignment="0" applyProtection="0"/>
    <xf numFmtId="3" fontId="27" fillId="0" borderId="9" applyFont="0" applyFill="0" applyAlignment="0" applyProtection="0"/>
    <xf numFmtId="3" fontId="27" fillId="0" borderId="9" applyFont="0" applyFill="0" applyAlignment="0" applyProtection="0"/>
    <xf numFmtId="3" fontId="27" fillId="0" borderId="9" applyFont="0" applyFill="0" applyAlignment="0" applyProtection="0"/>
    <xf numFmtId="3" fontId="27" fillId="0" borderId="9" applyFont="0" applyFill="0" applyAlignment="0" applyProtection="0"/>
    <xf numFmtId="3" fontId="27" fillId="0" borderId="9" applyFont="0" applyFill="0" applyAlignment="0" applyProtection="0"/>
    <xf numFmtId="3" fontId="27" fillId="0" borderId="9" applyFont="0" applyFill="0" applyAlignment="0" applyProtection="0"/>
    <xf numFmtId="3" fontId="26" fillId="0" borderId="8" applyNumberFormat="0" applyFill="0" applyAlignment="0" applyProtection="0"/>
    <xf numFmtId="0" fontId="26" fillId="0" borderId="8" applyNumberFormat="0" applyFill="0" applyAlignment="0" applyProtection="0"/>
    <xf numFmtId="3" fontId="26" fillId="0" borderId="8" applyNumberFormat="0" applyFill="0" applyAlignment="0" applyProtection="0"/>
    <xf numFmtId="0" fontId="26" fillId="0" borderId="8" applyNumberFormat="0" applyFill="0" applyAlignment="0" applyProtection="0"/>
    <xf numFmtId="0" fontId="26" fillId="0" borderId="8" applyNumberFormat="0" applyFill="0" applyAlignment="0" applyProtection="0"/>
    <xf numFmtId="0" fontId="26" fillId="0" borderId="8" applyNumberFormat="0" applyFill="0" applyAlignment="0" applyProtection="0"/>
    <xf numFmtId="0" fontId="26" fillId="0" borderId="8" applyNumberFormat="0" applyFill="0" applyAlignment="0" applyProtection="0"/>
    <xf numFmtId="0" fontId="26" fillId="0" borderId="8" applyNumberFormat="0" applyFill="0" applyAlignment="0" applyProtection="0"/>
    <xf numFmtId="3" fontId="27" fillId="0" borderId="0" applyNumberFormat="0" applyBorder="0" applyAlignment="0" applyProtection="0"/>
    <xf numFmtId="3" fontId="27" fillId="0" borderId="0" applyNumberFormat="0" applyBorder="0" applyAlignment="0" applyProtection="0"/>
    <xf numFmtId="3" fontId="27" fillId="0" borderId="0" applyNumberFormat="0" applyBorder="0" applyAlignment="0" applyProtection="0"/>
    <xf numFmtId="3" fontId="27" fillId="0" borderId="0" applyNumberFormat="0" applyBorder="0" applyAlignment="0" applyProtection="0"/>
    <xf numFmtId="3" fontId="27" fillId="0" borderId="0" applyNumberFormat="0" applyBorder="0" applyAlignment="0" applyProtection="0"/>
    <xf numFmtId="3" fontId="27" fillId="0" borderId="9" applyNumberFormat="0" applyBorder="0" applyAlignment="0" applyProtection="0"/>
    <xf numFmtId="3" fontId="27" fillId="0" borderId="9" applyNumberFormat="0" applyBorder="0" applyAlignment="0" applyProtection="0"/>
    <xf numFmtId="3" fontId="27" fillId="0" borderId="9" applyNumberFormat="0" applyBorder="0" applyAlignment="0" applyProtection="0"/>
    <xf numFmtId="0" fontId="27" fillId="0" borderId="9" applyNumberFormat="0" applyFill="0" applyAlignment="0" applyProtection="0"/>
    <xf numFmtId="0" fontId="27" fillId="0" borderId="9" applyNumberFormat="0" applyFill="0" applyAlignment="0" applyProtection="0"/>
    <xf numFmtId="0" fontId="27" fillId="0" borderId="9">
      <alignment horizontal="right" vertical="center"/>
    </xf>
    <xf numFmtId="3" fontId="27" fillId="5" borderId="9">
      <alignment horizontal="center" vertical="center"/>
    </xf>
    <xf numFmtId="0" fontId="27" fillId="5" borderId="9">
      <alignment horizontal="right" vertical="center"/>
    </xf>
    <xf numFmtId="0" fontId="26" fillId="0" borderId="10">
      <alignment horizontal="left" vertical="center"/>
    </xf>
    <xf numFmtId="0" fontId="26" fillId="0" borderId="11">
      <alignment horizontal="center" vertical="center"/>
    </xf>
    <xf numFmtId="0" fontId="28" fillId="0" borderId="12">
      <alignment horizontal="center" vertical="center"/>
    </xf>
    <xf numFmtId="0" fontId="27" fillId="6" borderId="9"/>
    <xf numFmtId="3" fontId="26" fillId="0" borderId="8" applyFill="0" applyAlignment="0" applyProtection="0"/>
    <xf numFmtId="3" fontId="26" fillId="0" borderId="8" applyFill="0" applyAlignment="0" applyProtection="0"/>
    <xf numFmtId="3" fontId="26" fillId="0" borderId="8" applyFill="0" applyAlignment="0" applyProtection="0"/>
    <xf numFmtId="3" fontId="26" fillId="0" borderId="8" applyFill="0" applyAlignment="0" applyProtection="0"/>
    <xf numFmtId="0" fontId="26" fillId="0" borderId="8" applyFill="0" applyAlignment="0" applyProtection="0"/>
    <xf numFmtId="3" fontId="26" fillId="0" borderId="8" applyFill="0" applyAlignment="0" applyProtection="0"/>
    <xf numFmtId="0" fontId="26" fillId="0" borderId="11">
      <alignment horizontal="center" vertical="center"/>
    </xf>
    <xf numFmtId="0" fontId="26" fillId="0" borderId="11">
      <alignment horizontal="center" vertical="center"/>
    </xf>
    <xf numFmtId="3" fontId="27" fillId="0" borderId="9" applyFont="0" applyFill="0" applyAlignment="0" applyProtection="0"/>
    <xf numFmtId="0" fontId="27" fillId="0" borderId="9" applyFill="0" applyAlignment="0" applyProtection="0"/>
    <xf numFmtId="0" fontId="26" fillId="0" borderId="8" applyFill="0" applyAlignment="0" applyProtection="0"/>
    <xf numFmtId="3" fontId="26" fillId="0" borderId="8" applyFill="0" applyAlignment="0" applyProtection="0"/>
    <xf numFmtId="0" fontId="26" fillId="0" borderId="8" applyFill="0" applyAlignment="0" applyProtection="0"/>
    <xf numFmtId="0" fontId="26" fillId="0" borderId="8" applyFill="0" applyAlignment="0" applyProtection="0"/>
    <xf numFmtId="0" fontId="26" fillId="0" borderId="8" applyFill="0" applyAlignment="0" applyProtection="0"/>
    <xf numFmtId="0" fontId="26" fillId="0" borderId="8" applyFill="0" applyAlignment="0" applyProtection="0"/>
    <xf numFmtId="0" fontId="26" fillId="0" borderId="10">
      <alignment horizontal="left" vertical="center"/>
    </xf>
    <xf numFmtId="3" fontId="26" fillId="0" borderId="8" applyFill="0" applyAlignment="0" applyProtection="0"/>
    <xf numFmtId="3" fontId="29" fillId="0" borderId="9"/>
    <xf numFmtId="3" fontId="30" fillId="0" borderId="9"/>
    <xf numFmtId="0" fontId="26" fillId="0" borderId="11">
      <alignment horizontal="left" vertical="top"/>
    </xf>
    <xf numFmtId="0" fontId="31" fillId="0" borderId="9"/>
    <xf numFmtId="0" fontId="26" fillId="0" borderId="11">
      <alignment horizontal="left" vertical="center"/>
    </xf>
    <xf numFmtId="0" fontId="27" fillId="5" borderId="13"/>
    <xf numFmtId="3" fontId="27" fillId="0" borderId="9">
      <alignment horizontal="right" vertical="center"/>
    </xf>
    <xf numFmtId="0" fontId="26" fillId="0" borderId="11">
      <alignment horizontal="right" vertical="center"/>
    </xf>
    <xf numFmtId="0" fontId="27" fillId="0" borderId="12">
      <alignment horizontal="center" vertical="center"/>
    </xf>
    <xf numFmtId="3" fontId="27" fillId="0" borderId="9"/>
    <xf numFmtId="3" fontId="27" fillId="0" borderId="9"/>
    <xf numFmtId="0" fontId="27" fillId="0" borderId="12">
      <alignment horizontal="center" vertical="center" wrapText="1"/>
    </xf>
    <xf numFmtId="0" fontId="32" fillId="0" borderId="12">
      <alignment horizontal="left" vertical="center" indent="1"/>
    </xf>
    <xf numFmtId="0" fontId="33" fillId="0" borderId="9"/>
    <xf numFmtId="0" fontId="26" fillId="0" borderId="10">
      <alignment horizontal="left" vertical="center"/>
    </xf>
    <xf numFmtId="3" fontId="27" fillId="0" borderId="9">
      <alignment horizontal="center" vertical="center"/>
    </xf>
    <xf numFmtId="0" fontId="26" fillId="0" borderId="11">
      <alignment horizontal="center" vertical="center"/>
    </xf>
    <xf numFmtId="0" fontId="26" fillId="0" borderId="11">
      <alignment horizontal="center" vertical="center"/>
    </xf>
    <xf numFmtId="0" fontId="26" fillId="0" borderId="10">
      <alignment horizontal="left" vertical="center"/>
    </xf>
    <xf numFmtId="0" fontId="26" fillId="0" borderId="10">
      <alignment horizontal="left" vertical="center"/>
    </xf>
    <xf numFmtId="0" fontId="34" fillId="0" borderId="9"/>
  </cellStyleXfs>
  <cellXfs count="263">
    <xf numFmtId="0" fontId="0" fillId="0" borderId="0" xfId="0"/>
    <xf numFmtId="0" fontId="9" fillId="0" borderId="0" xfId="2" applyFont="1" applyAlignment="1">
      <alignment horizontal="left" vertical="top"/>
    </xf>
    <xf numFmtId="0" fontId="9" fillId="0" borderId="0" xfId="2" applyFont="1" applyAlignment="1">
      <alignment vertical="top"/>
    </xf>
    <xf numFmtId="0" fontId="9" fillId="0" borderId="0" xfId="2" applyFont="1" applyAlignment="1">
      <alignment horizontal="right" vertical="top"/>
    </xf>
    <xf numFmtId="0" fontId="10" fillId="0" borderId="0" xfId="2" applyFont="1" applyAlignment="1">
      <alignment horizontal="left" vertical="top"/>
    </xf>
    <xf numFmtId="0" fontId="10" fillId="0" borderId="0" xfId="2" applyFont="1" applyAlignment="1">
      <alignment vertical="top"/>
    </xf>
    <xf numFmtId="165" fontId="12" fillId="0" borderId="0" xfId="2" applyNumberFormat="1" applyFont="1" applyAlignment="1">
      <alignment horizontal="right" vertical="top"/>
    </xf>
    <xf numFmtId="165" fontId="13" fillId="0" borderId="0" xfId="2" applyNumberFormat="1" applyFont="1" applyAlignment="1">
      <alignment horizontal="right" vertical="top"/>
    </xf>
    <xf numFmtId="0" fontId="13" fillId="0" borderId="0" xfId="2" applyFont="1" applyAlignment="1">
      <alignment horizontal="right" vertical="top"/>
    </xf>
    <xf numFmtId="168" fontId="12" fillId="0" borderId="0" xfId="2" applyNumberFormat="1" applyFont="1" applyAlignment="1">
      <alignment vertical="top"/>
    </xf>
    <xf numFmtId="168" fontId="13" fillId="0" borderId="0" xfId="2" applyNumberFormat="1" applyFont="1" applyAlignment="1">
      <alignment vertical="top"/>
    </xf>
    <xf numFmtId="169" fontId="12" fillId="0" borderId="0" xfId="2" applyNumberFormat="1" applyFont="1" applyAlignment="1">
      <alignment horizontal="right" vertical="top"/>
    </xf>
    <xf numFmtId="0" fontId="10" fillId="0" borderId="4" xfId="2" applyFont="1" applyBorder="1" applyAlignment="1">
      <alignment horizontal="left" vertical="top"/>
    </xf>
    <xf numFmtId="169" fontId="12" fillId="0" borderId="4" xfId="2" applyNumberFormat="1" applyFont="1" applyBorder="1" applyAlignment="1">
      <alignment horizontal="right" vertical="top"/>
    </xf>
    <xf numFmtId="0" fontId="7" fillId="0" borderId="0" xfId="2" applyFont="1" applyAlignment="1">
      <alignment horizontal="center" vertical="center" wrapText="1"/>
    </xf>
    <xf numFmtId="0" fontId="10" fillId="0" borderId="0" xfId="2" applyFont="1" applyAlignment="1">
      <alignment horizontal="center" vertical="top" wrapText="1"/>
    </xf>
    <xf numFmtId="0" fontId="10" fillId="0" borderId="0" xfId="2" applyFont="1" applyAlignment="1">
      <alignment vertical="top" wrapText="1"/>
    </xf>
    <xf numFmtId="0" fontId="7" fillId="0" borderId="0" xfId="2" applyFont="1" applyAlignment="1">
      <alignment horizontal="right" vertical="center" wrapText="1"/>
    </xf>
    <xf numFmtId="0" fontId="7" fillId="0" borderId="2" xfId="2" applyFont="1" applyBorder="1" applyAlignment="1">
      <alignment horizontal="right" vertical="center"/>
    </xf>
    <xf numFmtId="0" fontId="7" fillId="0" borderId="2" xfId="2" applyFont="1" applyBorder="1" applyAlignment="1">
      <alignment horizontal="right" wrapText="1"/>
    </xf>
    <xf numFmtId="0" fontId="7" fillId="0" borderId="2" xfId="2" applyFont="1" applyBorder="1" applyAlignment="1">
      <alignment horizontal="right" vertical="center" wrapText="1"/>
    </xf>
    <xf numFmtId="0" fontId="12" fillId="0" borderId="0" xfId="2" applyFont="1" applyAlignment="1">
      <alignment vertical="top" wrapText="1"/>
    </xf>
    <xf numFmtId="165" fontId="10" fillId="0" borderId="0" xfId="10" applyNumberFormat="1" applyFont="1" applyAlignment="1">
      <alignment horizontal="right" vertical="top"/>
    </xf>
    <xf numFmtId="165" fontId="10" fillId="4" borderId="0" xfId="2" applyNumberFormat="1" applyFont="1" applyFill="1" applyAlignment="1">
      <alignment horizontal="right" vertical="top"/>
    </xf>
    <xf numFmtId="0" fontId="8" fillId="0" borderId="0" xfId="12" applyFont="1" applyAlignment="1">
      <alignment horizontal="left" wrapText="1"/>
    </xf>
    <xf numFmtId="0" fontId="10" fillId="0" borderId="0" xfId="2" applyFont="1"/>
    <xf numFmtId="0" fontId="8" fillId="0" borderId="0" xfId="12" applyFont="1" applyAlignment="1">
      <alignment horizontal="left" vertical="top" wrapText="1"/>
    </xf>
    <xf numFmtId="0" fontId="7" fillId="0" borderId="0" xfId="2" applyFont="1" applyAlignment="1">
      <alignment horizontal="right" wrapText="1"/>
    </xf>
    <xf numFmtId="0" fontId="7" fillId="0" borderId="0" xfId="2" applyFont="1" applyAlignment="1">
      <alignment horizontal="left" vertical="center" wrapText="1"/>
    </xf>
    <xf numFmtId="0" fontId="10" fillId="0" borderId="4" xfId="2" applyFont="1" applyBorder="1" applyAlignment="1">
      <alignment vertical="top" wrapText="1"/>
    </xf>
    <xf numFmtId="0" fontId="10" fillId="3" borderId="0" xfId="2" applyFont="1" applyFill="1"/>
    <xf numFmtId="0" fontId="13" fillId="0" borderId="0" xfId="2" applyFont="1" applyAlignment="1">
      <alignment vertical="center"/>
    </xf>
    <xf numFmtId="165" fontId="13" fillId="0" borderId="5" xfId="2" applyNumberFormat="1" applyFont="1" applyBorder="1" applyAlignment="1">
      <alignment horizontal="right" vertical="top"/>
    </xf>
    <xf numFmtId="170" fontId="13" fillId="0" borderId="0" xfId="2" applyNumberFormat="1" applyFont="1" applyAlignment="1">
      <alignment vertical="center"/>
    </xf>
    <xf numFmtId="0" fontId="9" fillId="0" borderId="3" xfId="2" applyFont="1" applyBorder="1" applyAlignment="1">
      <alignment horizontal="left" vertical="top"/>
    </xf>
    <xf numFmtId="0" fontId="7" fillId="0" borderId="0" xfId="2" applyFont="1" applyAlignment="1">
      <alignment vertical="center" wrapText="1"/>
    </xf>
    <xf numFmtId="0" fontId="9" fillId="0" borderId="5" xfId="2" applyFont="1" applyBorder="1" applyAlignment="1">
      <alignment horizontal="left" vertical="top"/>
    </xf>
    <xf numFmtId="10" fontId="12" fillId="0" borderId="0" xfId="2" applyNumberFormat="1" applyFont="1" applyAlignment="1">
      <alignment vertical="top"/>
    </xf>
    <xf numFmtId="165" fontId="13" fillId="0" borderId="0" xfId="10" applyNumberFormat="1" applyFont="1" applyFill="1" applyAlignment="1">
      <alignment vertical="top"/>
    </xf>
    <xf numFmtId="171" fontId="13" fillId="0" borderId="0" xfId="10" applyNumberFormat="1" applyFont="1" applyFill="1" applyAlignment="1">
      <alignment vertical="top"/>
    </xf>
    <xf numFmtId="171" fontId="12" fillId="0" borderId="0" xfId="10" applyNumberFormat="1" applyFont="1" applyFill="1" applyAlignment="1">
      <alignment vertical="top"/>
    </xf>
    <xf numFmtId="165" fontId="9" fillId="0" borderId="0" xfId="10" applyNumberFormat="1" applyFont="1" applyFill="1" applyAlignment="1">
      <alignment horizontal="right" vertical="top"/>
    </xf>
    <xf numFmtId="165" fontId="10" fillId="0" borderId="0" xfId="10" applyNumberFormat="1" applyFont="1" applyFill="1" applyAlignment="1">
      <alignment horizontal="right" vertical="top"/>
    </xf>
    <xf numFmtId="165" fontId="13" fillId="0" borderId="0" xfId="10" applyNumberFormat="1" applyFont="1" applyFill="1" applyAlignment="1">
      <alignment horizontal="right" vertical="top"/>
    </xf>
    <xf numFmtId="165" fontId="12" fillId="0" borderId="0" xfId="10" applyNumberFormat="1" applyFont="1" applyFill="1" applyAlignment="1">
      <alignment horizontal="right" vertical="top"/>
    </xf>
    <xf numFmtId="172" fontId="12" fillId="0" borderId="0" xfId="19" applyNumberFormat="1" applyFont="1" applyFill="1" applyAlignment="1">
      <alignment horizontal="right" vertical="top"/>
    </xf>
    <xf numFmtId="0" fontId="9" fillId="0" borderId="5" xfId="2" applyFont="1" applyBorder="1" applyAlignment="1">
      <alignment vertical="top"/>
    </xf>
    <xf numFmtId="165" fontId="9" fillId="0" borderId="5" xfId="10" applyNumberFormat="1" applyFont="1" applyBorder="1" applyAlignment="1">
      <alignment horizontal="right" vertical="top"/>
    </xf>
    <xf numFmtId="0" fontId="8" fillId="0" borderId="0" xfId="2" applyFont="1" applyAlignment="1">
      <alignment vertical="top"/>
    </xf>
    <xf numFmtId="0" fontId="6" fillId="0" borderId="0" xfId="2" applyFont="1" applyAlignment="1">
      <alignment vertical="top"/>
    </xf>
    <xf numFmtId="0" fontId="6" fillId="0" borderId="2" xfId="2" applyFont="1" applyBorder="1" applyAlignment="1">
      <alignment vertical="top"/>
    </xf>
    <xf numFmtId="0" fontId="8" fillId="0" borderId="3" xfId="2" applyFont="1" applyBorder="1" applyAlignment="1">
      <alignment vertical="top" wrapText="1"/>
    </xf>
    <xf numFmtId="0" fontId="10" fillId="0" borderId="2" xfId="2" applyFont="1" applyBorder="1" applyAlignment="1">
      <alignment horizontal="left" vertical="top"/>
    </xf>
    <xf numFmtId="0" fontId="10" fillId="0" borderId="2" xfId="2" applyFont="1" applyBorder="1" applyAlignment="1">
      <alignment vertical="top"/>
    </xf>
    <xf numFmtId="0" fontId="10" fillId="0" borderId="0" xfId="2" applyFont="1" applyAlignment="1">
      <alignment horizontal="left" vertical="top" wrapText="1"/>
    </xf>
    <xf numFmtId="169" fontId="9" fillId="0" borderId="0" xfId="2" applyNumberFormat="1" applyFont="1" applyAlignment="1">
      <alignment horizontal="right" vertical="top"/>
    </xf>
    <xf numFmtId="0" fontId="8" fillId="0" borderId="3" xfId="2" applyFont="1" applyBorder="1" applyAlignment="1">
      <alignment horizontal="left" vertical="top" wrapText="1"/>
    </xf>
    <xf numFmtId="0" fontId="9" fillId="0" borderId="0" xfId="2" applyFont="1" applyAlignment="1">
      <alignment vertical="top" wrapText="1"/>
    </xf>
    <xf numFmtId="0" fontId="9" fillId="0" borderId="3" xfId="2" applyFont="1" applyBorder="1" applyAlignment="1">
      <alignment vertical="top" wrapText="1"/>
    </xf>
    <xf numFmtId="0" fontId="9" fillId="0" borderId="4" xfId="2" applyFont="1" applyBorder="1" applyAlignment="1">
      <alignment horizontal="left" vertical="top"/>
    </xf>
    <xf numFmtId="0" fontId="9" fillId="0" borderId="4" xfId="2" applyFont="1" applyBorder="1" applyAlignment="1">
      <alignment vertical="top"/>
    </xf>
    <xf numFmtId="165" fontId="13" fillId="0" borderId="3" xfId="10" applyNumberFormat="1" applyFont="1" applyFill="1" applyBorder="1" applyAlignment="1">
      <alignment horizontal="right" vertical="top"/>
    </xf>
    <xf numFmtId="168" fontId="12" fillId="0" borderId="0" xfId="2" applyNumberFormat="1" applyFont="1" applyAlignment="1">
      <alignment horizontal="right" vertical="top"/>
    </xf>
    <xf numFmtId="0" fontId="13" fillId="0" borderId="0" xfId="2" applyFont="1" applyAlignment="1">
      <alignment horizontal="left" vertical="top"/>
    </xf>
    <xf numFmtId="165" fontId="9" fillId="0" borderId="0" xfId="2" applyNumberFormat="1" applyFont="1" applyAlignment="1">
      <alignment horizontal="right" vertical="top" wrapText="1"/>
    </xf>
    <xf numFmtId="165" fontId="9" fillId="0" borderId="0" xfId="10" applyNumberFormat="1" applyFont="1" applyAlignment="1">
      <alignment horizontal="right" vertical="top"/>
    </xf>
    <xf numFmtId="165" fontId="8" fillId="0" borderId="3" xfId="10" applyNumberFormat="1" applyFont="1" applyBorder="1" applyAlignment="1">
      <alignment horizontal="right" vertical="top"/>
    </xf>
    <xf numFmtId="165" fontId="9" fillId="0" borderId="0" xfId="2" applyNumberFormat="1" applyFont="1" applyAlignment="1">
      <alignment horizontal="right" vertical="top"/>
    </xf>
    <xf numFmtId="0" fontId="7" fillId="0" borderId="0" xfId="2" applyFont="1" applyAlignment="1">
      <alignment horizontal="right"/>
    </xf>
    <xf numFmtId="165" fontId="6" fillId="4" borderId="0" xfId="12" applyNumberFormat="1" applyFont="1" applyFill="1" applyAlignment="1" applyProtection="1">
      <alignment horizontal="right" vertical="top"/>
      <protection locked="0"/>
    </xf>
    <xf numFmtId="165" fontId="6" fillId="4" borderId="2" xfId="12" applyNumberFormat="1" applyFont="1" applyFill="1" applyBorder="1" applyAlignment="1" applyProtection="1">
      <alignment horizontal="right" vertical="top"/>
      <protection locked="0"/>
    </xf>
    <xf numFmtId="165" fontId="6" fillId="4" borderId="0" xfId="2" applyNumberFormat="1" applyFont="1" applyFill="1" applyAlignment="1">
      <alignment horizontal="right" vertical="top"/>
    </xf>
    <xf numFmtId="165" fontId="6" fillId="4" borderId="0" xfId="10" applyNumberFormat="1" applyFont="1" applyFill="1" applyAlignment="1" applyProtection="1">
      <alignment horizontal="right" vertical="top"/>
      <protection locked="0"/>
    </xf>
    <xf numFmtId="167" fontId="6" fillId="4" borderId="0" xfId="10" applyNumberFormat="1" applyFont="1" applyFill="1" applyAlignment="1" applyProtection="1">
      <alignment horizontal="right" vertical="top" wrapText="1"/>
      <protection locked="0"/>
    </xf>
    <xf numFmtId="0" fontId="9" fillId="4" borderId="0" xfId="2" applyFont="1" applyFill="1" applyAlignment="1">
      <alignment horizontal="right" vertical="top"/>
    </xf>
    <xf numFmtId="165" fontId="12" fillId="4" borderId="0" xfId="2" applyNumberFormat="1" applyFont="1" applyFill="1" applyAlignment="1">
      <alignment horizontal="right" vertical="top"/>
    </xf>
    <xf numFmtId="165" fontId="13" fillId="4" borderId="0" xfId="2" applyNumberFormat="1" applyFont="1" applyFill="1" applyAlignment="1">
      <alignment horizontal="right" vertical="top"/>
    </xf>
    <xf numFmtId="0" fontId="13" fillId="4" borderId="0" xfId="2" applyFont="1" applyFill="1" applyAlignment="1">
      <alignment horizontal="right" vertical="top"/>
    </xf>
    <xf numFmtId="168" fontId="12" fillId="4" borderId="0" xfId="2" applyNumberFormat="1" applyFont="1" applyFill="1" applyAlignment="1">
      <alignment vertical="top"/>
    </xf>
    <xf numFmtId="168" fontId="13" fillId="4" borderId="0" xfId="2" applyNumberFormat="1" applyFont="1" applyFill="1" applyAlignment="1">
      <alignment vertical="top"/>
    </xf>
    <xf numFmtId="10" fontId="12" fillId="4" borderId="0" xfId="2" applyNumberFormat="1" applyFont="1" applyFill="1" applyAlignment="1">
      <alignment vertical="top"/>
    </xf>
    <xf numFmtId="169" fontId="12" fillId="4" borderId="0" xfId="2" applyNumberFormat="1" applyFont="1" applyFill="1" applyAlignment="1">
      <alignment horizontal="right" vertical="top"/>
    </xf>
    <xf numFmtId="169" fontId="12" fillId="4" borderId="4" xfId="2" applyNumberFormat="1" applyFont="1" applyFill="1" applyBorder="1" applyAlignment="1">
      <alignment horizontal="right" vertical="top"/>
    </xf>
    <xf numFmtId="165" fontId="13" fillId="4" borderId="0" xfId="10" applyNumberFormat="1" applyFont="1" applyFill="1" applyAlignment="1">
      <alignment vertical="top"/>
    </xf>
    <xf numFmtId="165" fontId="12" fillId="4" borderId="0" xfId="10" applyNumberFormat="1" applyFont="1" applyFill="1" applyAlignment="1">
      <alignment vertical="top"/>
    </xf>
    <xf numFmtId="165" fontId="9" fillId="4" borderId="0" xfId="10" applyNumberFormat="1" applyFont="1" applyFill="1" applyAlignment="1">
      <alignment horizontal="right" vertical="top"/>
    </xf>
    <xf numFmtId="165" fontId="10" fillId="4" borderId="0" xfId="10" applyNumberFormat="1" applyFont="1" applyFill="1" applyAlignment="1">
      <alignment horizontal="right" vertical="top"/>
    </xf>
    <xf numFmtId="165" fontId="13" fillId="4" borderId="0" xfId="10" applyNumberFormat="1" applyFont="1" applyFill="1" applyAlignment="1">
      <alignment horizontal="right" vertical="top"/>
    </xf>
    <xf numFmtId="165" fontId="12" fillId="4" borderId="0" xfId="10" applyNumberFormat="1" applyFont="1" applyFill="1" applyAlignment="1">
      <alignment horizontal="right" vertical="top"/>
    </xf>
    <xf numFmtId="172" fontId="12" fillId="4" borderId="0" xfId="11" applyNumberFormat="1" applyFont="1" applyFill="1" applyAlignment="1">
      <alignment horizontal="right" vertical="top"/>
    </xf>
    <xf numFmtId="165" fontId="9" fillId="4" borderId="5" xfId="10" applyNumberFormat="1" applyFont="1" applyFill="1" applyBorder="1" applyAlignment="1">
      <alignment horizontal="right" vertical="top"/>
    </xf>
    <xf numFmtId="165" fontId="9" fillId="4" borderId="5" xfId="2" applyNumberFormat="1" applyFont="1" applyFill="1" applyBorder="1" applyAlignment="1">
      <alignment horizontal="right" vertical="top"/>
    </xf>
    <xf numFmtId="165" fontId="13" fillId="4" borderId="3" xfId="10" applyNumberFormat="1" applyFont="1" applyFill="1" applyBorder="1" applyAlignment="1">
      <alignment horizontal="right" vertical="top"/>
    </xf>
    <xf numFmtId="0" fontId="10" fillId="4" borderId="0" xfId="2" applyFont="1" applyFill="1" applyAlignment="1">
      <alignment horizontal="center" vertical="top" wrapText="1"/>
    </xf>
    <xf numFmtId="169" fontId="9" fillId="4" borderId="0" xfId="2" applyNumberFormat="1" applyFont="1" applyFill="1" applyAlignment="1">
      <alignment horizontal="right" vertical="top"/>
    </xf>
    <xf numFmtId="165" fontId="18" fillId="4" borderId="0" xfId="2" applyNumberFormat="1" applyFont="1" applyFill="1" applyAlignment="1">
      <alignment vertical="top"/>
    </xf>
    <xf numFmtId="165" fontId="18" fillId="4" borderId="2" xfId="2" applyNumberFormat="1" applyFont="1" applyFill="1" applyBorder="1" applyAlignment="1">
      <alignment vertical="top"/>
    </xf>
    <xf numFmtId="165" fontId="17" fillId="4" borderId="4" xfId="2" applyNumberFormat="1" applyFont="1" applyFill="1" applyBorder="1" applyAlignment="1">
      <alignment vertical="top"/>
    </xf>
    <xf numFmtId="165" fontId="9" fillId="4" borderId="0" xfId="2" applyNumberFormat="1" applyFont="1" applyFill="1" applyAlignment="1">
      <alignment horizontal="right" vertical="top"/>
    </xf>
    <xf numFmtId="165" fontId="13" fillId="4" borderId="5" xfId="2" applyNumberFormat="1" applyFont="1" applyFill="1" applyBorder="1" applyAlignment="1">
      <alignment horizontal="right" vertical="top"/>
    </xf>
    <xf numFmtId="165" fontId="8" fillId="4" borderId="3" xfId="10" applyNumberFormat="1" applyFont="1" applyFill="1" applyBorder="1" applyAlignment="1">
      <alignment horizontal="right" vertical="top"/>
    </xf>
    <xf numFmtId="170" fontId="13" fillId="4" borderId="0" xfId="2" applyNumberFormat="1" applyFont="1" applyFill="1" applyAlignment="1">
      <alignment vertical="center"/>
    </xf>
    <xf numFmtId="168" fontId="12" fillId="4" borderId="0" xfId="2" applyNumberFormat="1" applyFont="1" applyFill="1" applyAlignment="1">
      <alignment horizontal="right" vertical="top"/>
    </xf>
    <xf numFmtId="165" fontId="9" fillId="4" borderId="0" xfId="2" applyNumberFormat="1" applyFont="1" applyFill="1" applyAlignment="1">
      <alignment horizontal="right" vertical="top" wrapText="1"/>
    </xf>
    <xf numFmtId="165" fontId="12" fillId="4" borderId="5" xfId="2" applyNumberFormat="1" applyFont="1" applyFill="1" applyBorder="1" applyAlignment="1">
      <alignment horizontal="right" vertical="top" wrapText="1"/>
    </xf>
    <xf numFmtId="165" fontId="10" fillId="2" borderId="0" xfId="2" applyNumberFormat="1" applyFont="1" applyFill="1" applyAlignment="1">
      <alignment horizontal="right" vertical="top"/>
    </xf>
    <xf numFmtId="165" fontId="12" fillId="2" borderId="0" xfId="10" applyNumberFormat="1" applyFont="1" applyFill="1" applyAlignment="1">
      <alignment horizontal="right" vertical="top"/>
    </xf>
    <xf numFmtId="165" fontId="10" fillId="2" borderId="0" xfId="10" applyNumberFormat="1" applyFont="1" applyFill="1" applyAlignment="1">
      <alignment horizontal="right" vertical="top"/>
    </xf>
    <xf numFmtId="165" fontId="8" fillId="2" borderId="3" xfId="10" applyNumberFormat="1" applyFont="1" applyFill="1" applyBorder="1" applyAlignment="1">
      <alignment horizontal="right" vertical="top"/>
    </xf>
    <xf numFmtId="165" fontId="10" fillId="2" borderId="0" xfId="2" applyNumberFormat="1" applyFont="1" applyFill="1" applyAlignment="1">
      <alignment horizontal="right" vertical="top" wrapText="1"/>
    </xf>
    <xf numFmtId="165" fontId="8" fillId="0" borderId="3" xfId="10" applyNumberFormat="1" applyFont="1" applyFill="1" applyBorder="1" applyAlignment="1">
      <alignment horizontal="right" vertical="top"/>
    </xf>
    <xf numFmtId="165" fontId="12" fillId="0" borderId="5" xfId="2" applyNumberFormat="1" applyFont="1" applyBorder="1" applyAlignment="1">
      <alignment horizontal="right" vertical="top" wrapText="1"/>
    </xf>
    <xf numFmtId="0" fontId="10" fillId="0" borderId="0" xfId="2" applyFont="1" applyAlignment="1">
      <alignment horizontal="left" vertical="top" wrapText="1" indent="1"/>
    </xf>
    <xf numFmtId="165" fontId="10" fillId="4" borderId="0" xfId="2" applyNumberFormat="1" applyFont="1" applyFill="1" applyAlignment="1">
      <alignment horizontal="right"/>
    </xf>
    <xf numFmtId="165" fontId="12" fillId="4" borderId="0" xfId="2" applyNumberFormat="1" applyFont="1" applyFill="1" applyAlignment="1">
      <alignment horizontal="right"/>
    </xf>
    <xf numFmtId="10" fontId="12" fillId="0" borderId="0" xfId="2" applyNumberFormat="1" applyFont="1" applyAlignment="1">
      <alignment horizontal="right" vertical="top"/>
    </xf>
    <xf numFmtId="10" fontId="12" fillId="0" borderId="4" xfId="2" applyNumberFormat="1" applyFont="1" applyBorder="1" applyAlignment="1">
      <alignment horizontal="right" vertical="top"/>
    </xf>
    <xf numFmtId="165" fontId="13" fillId="0" borderId="0" xfId="2" applyNumberFormat="1" applyFont="1" applyAlignment="1">
      <alignment horizontal="right" vertical="top" wrapText="1"/>
    </xf>
    <xf numFmtId="165" fontId="7" fillId="0" borderId="0" xfId="2" applyNumberFormat="1" applyFont="1" applyAlignment="1">
      <alignment horizontal="right" vertical="top" wrapText="1"/>
    </xf>
    <xf numFmtId="165" fontId="13" fillId="2" borderId="0" xfId="10" applyNumberFormat="1" applyFont="1" applyFill="1" applyAlignment="1">
      <alignment horizontal="right" vertical="top"/>
    </xf>
    <xf numFmtId="165" fontId="12" fillId="0" borderId="0" xfId="2" applyNumberFormat="1" applyFont="1" applyAlignment="1">
      <alignment horizontal="right"/>
    </xf>
    <xf numFmtId="165" fontId="10" fillId="0" borderId="0" xfId="2" applyNumberFormat="1" applyFont="1" applyAlignment="1">
      <alignment horizontal="right"/>
    </xf>
    <xf numFmtId="165" fontId="10" fillId="0" borderId="0" xfId="2" applyNumberFormat="1" applyFont="1" applyAlignment="1">
      <alignment horizontal="right" vertical="top"/>
    </xf>
    <xf numFmtId="165" fontId="9" fillId="0" borderId="5" xfId="2" applyNumberFormat="1" applyFont="1" applyBorder="1" applyAlignment="1">
      <alignment horizontal="right" vertical="top"/>
    </xf>
    <xf numFmtId="0" fontId="9" fillId="0" borderId="0" xfId="2" applyFont="1"/>
    <xf numFmtId="0" fontId="15" fillId="0" borderId="0" xfId="2" applyFont="1" applyAlignment="1">
      <alignment horizontal="left" vertical="top"/>
    </xf>
    <xf numFmtId="0" fontId="15" fillId="0" borderId="0" xfId="2" applyFont="1"/>
    <xf numFmtId="0" fontId="15" fillId="0" borderId="0" xfId="2" applyFont="1" applyAlignment="1">
      <alignment horizontal="left" vertical="center"/>
    </xf>
    <xf numFmtId="0" fontId="15" fillId="0" borderId="0" xfId="2" applyFont="1" applyAlignment="1">
      <alignment wrapText="1"/>
    </xf>
    <xf numFmtId="0" fontId="15" fillId="0" borderId="0" xfId="2" applyFont="1" applyAlignment="1">
      <alignment vertical="top"/>
    </xf>
    <xf numFmtId="0" fontId="8" fillId="0" borderId="0" xfId="5" applyFont="1" applyAlignment="1" applyProtection="1">
      <alignment horizontal="left" vertical="top"/>
      <protection locked="0"/>
    </xf>
    <xf numFmtId="0" fontId="10" fillId="3" borderId="0" xfId="2" applyFont="1" applyFill="1" applyAlignment="1">
      <alignment vertical="top"/>
    </xf>
    <xf numFmtId="0" fontId="9" fillId="3" borderId="0" xfId="2" applyFont="1" applyFill="1"/>
    <xf numFmtId="0" fontId="9" fillId="3" borderId="0" xfId="2" applyFont="1" applyFill="1" applyAlignment="1">
      <alignment horizontal="left" vertical="top"/>
    </xf>
    <xf numFmtId="0" fontId="9" fillId="3" borderId="0" xfId="2" applyFont="1" applyFill="1" applyAlignment="1">
      <alignment vertical="top"/>
    </xf>
    <xf numFmtId="0" fontId="7" fillId="3" borderId="2" xfId="2" applyFont="1" applyFill="1" applyBorder="1" applyAlignment="1">
      <alignment horizontal="right"/>
    </xf>
    <xf numFmtId="0" fontId="22" fillId="3" borderId="0" xfId="0" applyFont="1" applyFill="1"/>
    <xf numFmtId="0" fontId="24" fillId="3" borderId="0" xfId="22" applyFont="1" applyFill="1" applyAlignment="1">
      <alignment horizontal="right" vertical="top"/>
    </xf>
    <xf numFmtId="0" fontId="9" fillId="0" borderId="0" xfId="2" applyFont="1" applyAlignment="1">
      <alignment horizontal="center" vertical="top" wrapText="1"/>
    </xf>
    <xf numFmtId="0" fontId="14" fillId="0" borderId="0" xfId="0" applyFont="1"/>
    <xf numFmtId="0" fontId="7" fillId="0" borderId="0" xfId="0" applyFont="1" applyAlignment="1">
      <alignment horizontal="center" wrapText="1"/>
    </xf>
    <xf numFmtId="0" fontId="8" fillId="0" borderId="0" xfId="2" applyFont="1" applyAlignment="1">
      <alignment vertical="top" wrapText="1"/>
    </xf>
    <xf numFmtId="0" fontId="10" fillId="0" borderId="0" xfId="0" applyFont="1"/>
    <xf numFmtId="167" fontId="10" fillId="4" borderId="0" xfId="20" applyNumberFormat="1" applyFont="1" applyFill="1"/>
    <xf numFmtId="167" fontId="10" fillId="4" borderId="0" xfId="0" applyNumberFormat="1" applyFont="1" applyFill="1"/>
    <xf numFmtId="166" fontId="10" fillId="0" borderId="0" xfId="0" applyNumberFormat="1" applyFont="1"/>
    <xf numFmtId="167" fontId="9" fillId="4" borderId="3" xfId="20" applyNumberFormat="1" applyFont="1" applyFill="1" applyBorder="1"/>
    <xf numFmtId="167" fontId="9" fillId="4" borderId="0" xfId="0" applyNumberFormat="1" applyFont="1" applyFill="1"/>
    <xf numFmtId="167" fontId="10" fillId="2" borderId="0" xfId="20" applyNumberFormat="1" applyFont="1" applyFill="1"/>
    <xf numFmtId="167" fontId="10" fillId="2" borderId="0" xfId="0" applyNumberFormat="1" applyFont="1" applyFill="1"/>
    <xf numFmtId="167" fontId="10" fillId="2" borderId="0" xfId="0" applyNumberFormat="1" applyFont="1" applyFill="1" applyAlignment="1">
      <alignment horizontal="right"/>
    </xf>
    <xf numFmtId="167" fontId="12" fillId="2" borderId="0" xfId="10" applyNumberFormat="1" applyFont="1" applyFill="1" applyAlignment="1">
      <alignment horizontal="right" vertical="top"/>
    </xf>
    <xf numFmtId="167" fontId="10" fillId="4" borderId="2" xfId="20" applyNumberFormat="1" applyFont="1" applyFill="1" applyBorder="1"/>
    <xf numFmtId="0" fontId="9" fillId="0" borderId="5" xfId="0" applyFont="1" applyBorder="1"/>
    <xf numFmtId="167" fontId="9" fillId="4" borderId="5" xfId="20" applyNumberFormat="1" applyFont="1" applyFill="1" applyBorder="1"/>
    <xf numFmtId="167" fontId="9" fillId="4" borderId="4" xfId="20" applyNumberFormat="1" applyFont="1" applyFill="1" applyBorder="1"/>
    <xf numFmtId="166" fontId="10" fillId="0" borderId="0" xfId="20" applyNumberFormat="1" applyFont="1"/>
    <xf numFmtId="166" fontId="9" fillId="0" borderId="3" xfId="20" applyNumberFormat="1" applyFont="1" applyBorder="1"/>
    <xf numFmtId="166" fontId="9" fillId="0" borderId="0" xfId="20" applyNumberFormat="1" applyFont="1" applyBorder="1"/>
    <xf numFmtId="166" fontId="9" fillId="0" borderId="3" xfId="0" applyNumberFormat="1" applyFont="1" applyBorder="1"/>
    <xf numFmtId="166" fontId="10" fillId="0" borderId="0" xfId="20" applyNumberFormat="1" applyFont="1" applyFill="1"/>
    <xf numFmtId="166" fontId="10" fillId="2" borderId="0" xfId="20" applyNumberFormat="1" applyFont="1" applyFill="1"/>
    <xf numFmtId="166" fontId="10" fillId="2" borderId="0" xfId="20" applyNumberFormat="1" applyFont="1" applyFill="1" applyAlignment="1">
      <alignment horizontal="right"/>
    </xf>
    <xf numFmtId="166" fontId="10" fillId="2" borderId="0" xfId="0" applyNumberFormat="1" applyFont="1" applyFill="1"/>
    <xf numFmtId="166" fontId="10" fillId="0" borderId="0" xfId="20" applyNumberFormat="1" applyFont="1" applyFill="1" applyBorder="1"/>
    <xf numFmtId="166" fontId="10" fillId="0" borderId="2" xfId="20" applyNumberFormat="1" applyFont="1" applyBorder="1"/>
    <xf numFmtId="166" fontId="9" fillId="0" borderId="5" xfId="20" applyNumberFormat="1" applyFont="1" applyFill="1" applyBorder="1"/>
    <xf numFmtId="166" fontId="9" fillId="0" borderId="5" xfId="20" applyNumberFormat="1" applyFont="1" applyBorder="1"/>
    <xf numFmtId="166" fontId="9" fillId="0" borderId="4" xfId="20" applyNumberFormat="1" applyFont="1" applyBorder="1"/>
    <xf numFmtId="166" fontId="9" fillId="0" borderId="5" xfId="0" applyNumberFormat="1" applyFont="1" applyBorder="1"/>
    <xf numFmtId="10" fontId="10" fillId="4" borderId="0" xfId="19" applyNumberFormat="1" applyFont="1" applyFill="1" applyBorder="1" applyAlignment="1">
      <alignment vertical="top"/>
    </xf>
    <xf numFmtId="10" fontId="10" fillId="0" borderId="0" xfId="19" applyNumberFormat="1" applyFont="1" applyFill="1" applyBorder="1" applyAlignment="1">
      <alignment vertical="top"/>
    </xf>
    <xf numFmtId="10" fontId="10" fillId="4" borderId="4" xfId="19" applyNumberFormat="1" applyFont="1" applyFill="1" applyBorder="1" applyAlignment="1">
      <alignment vertical="top"/>
    </xf>
    <xf numFmtId="10" fontId="10" fillId="0" borderId="4" xfId="19" applyNumberFormat="1" applyFont="1" applyFill="1" applyBorder="1" applyAlignment="1">
      <alignment vertical="top"/>
    </xf>
    <xf numFmtId="165" fontId="10" fillId="4" borderId="0" xfId="2" applyNumberFormat="1" applyFont="1" applyFill="1" applyAlignment="1">
      <alignment vertical="top"/>
    </xf>
    <xf numFmtId="165" fontId="10" fillId="0" borderId="0" xfId="2" applyNumberFormat="1" applyFont="1" applyAlignment="1">
      <alignment vertical="top"/>
    </xf>
    <xf numFmtId="165" fontId="10" fillId="4" borderId="2" xfId="2" applyNumberFormat="1" applyFont="1" applyFill="1" applyBorder="1" applyAlignment="1">
      <alignment vertical="top"/>
    </xf>
    <xf numFmtId="165" fontId="10" fillId="0" borderId="2" xfId="2" applyNumberFormat="1" applyFont="1" applyBorder="1" applyAlignment="1">
      <alignment vertical="top"/>
    </xf>
    <xf numFmtId="165" fontId="18" fillId="3" borderId="0" xfId="2" applyNumberFormat="1" applyFont="1" applyFill="1" applyAlignment="1">
      <alignment vertical="top"/>
    </xf>
    <xf numFmtId="165" fontId="18" fillId="3" borderId="2" xfId="2" applyNumberFormat="1" applyFont="1" applyFill="1" applyBorder="1" applyAlignment="1">
      <alignment vertical="top"/>
    </xf>
    <xf numFmtId="165" fontId="17" fillId="3" borderId="4" xfId="2" applyNumberFormat="1" applyFont="1" applyFill="1" applyBorder="1" applyAlignment="1">
      <alignment vertical="top"/>
    </xf>
    <xf numFmtId="0" fontId="0" fillId="0" borderId="0" xfId="0" applyProtection="1">
      <protection locked="0"/>
    </xf>
    <xf numFmtId="0" fontId="10" fillId="0" borderId="0" xfId="0" applyFont="1" applyAlignment="1">
      <alignment vertical="top"/>
    </xf>
    <xf numFmtId="0" fontId="23" fillId="3" borderId="0" xfId="22" quotePrefix="1" applyFont="1" applyFill="1" applyBorder="1" applyAlignment="1">
      <alignment horizontal="left" vertical="top"/>
    </xf>
    <xf numFmtId="0" fontId="22" fillId="3" borderId="0" xfId="0" applyFont="1" applyFill="1" applyAlignment="1">
      <alignment vertical="top"/>
    </xf>
    <xf numFmtId="0" fontId="21" fillId="3" borderId="6" xfId="0" applyFont="1" applyFill="1" applyBorder="1" applyAlignment="1">
      <alignment vertical="top"/>
    </xf>
    <xf numFmtId="0" fontId="23" fillId="3" borderId="7" xfId="22" quotePrefix="1" applyFont="1" applyFill="1" applyBorder="1" applyAlignment="1">
      <alignment horizontal="left" vertical="top"/>
    </xf>
    <xf numFmtId="0" fontId="23" fillId="3" borderId="0" xfId="22" quotePrefix="1" applyFont="1" applyFill="1" applyAlignment="1">
      <alignment horizontal="left" vertical="top"/>
    </xf>
    <xf numFmtId="0" fontId="23" fillId="3" borderId="6" xfId="22" quotePrefix="1" applyFont="1" applyFill="1" applyBorder="1" applyAlignment="1">
      <alignment horizontal="left" vertical="top"/>
    </xf>
    <xf numFmtId="0" fontId="22" fillId="3" borderId="6" xfId="0" applyFont="1" applyFill="1" applyBorder="1" applyAlignment="1">
      <alignment vertical="top"/>
    </xf>
    <xf numFmtId="0" fontId="22" fillId="3" borderId="0" xfId="0" applyFont="1" applyFill="1" applyAlignment="1">
      <alignment horizontal="left" vertical="top"/>
    </xf>
    <xf numFmtId="0" fontId="7" fillId="0" borderId="0" xfId="0" applyFont="1" applyAlignment="1">
      <alignment horizontal="right" wrapText="1"/>
    </xf>
    <xf numFmtId="49" fontId="7" fillId="0" borderId="0" xfId="6" applyNumberFormat="1" applyFont="1" applyProtection="1">
      <protection locked="0"/>
    </xf>
    <xf numFmtId="49" fontId="6" fillId="0" borderId="1" xfId="6" applyNumberFormat="1" applyFont="1" applyBorder="1" applyAlignment="1" applyProtection="1">
      <alignment horizontal="left" vertical="top"/>
      <protection locked="0"/>
    </xf>
    <xf numFmtId="10" fontId="10" fillId="4" borderId="1" xfId="19" applyNumberFormat="1" applyFont="1" applyFill="1" applyBorder="1" applyAlignment="1">
      <alignment vertical="top"/>
    </xf>
    <xf numFmtId="10" fontId="10" fillId="0" borderId="1" xfId="19" applyNumberFormat="1" applyFont="1" applyFill="1" applyBorder="1" applyAlignment="1">
      <alignment vertical="top"/>
    </xf>
    <xf numFmtId="165" fontId="10" fillId="4" borderId="1" xfId="2" applyNumberFormat="1" applyFont="1" applyFill="1" applyBorder="1" applyAlignment="1">
      <alignment vertical="top"/>
    </xf>
    <xf numFmtId="165" fontId="10" fillId="0" borderId="1" xfId="2" applyNumberFormat="1" applyFont="1" applyBorder="1" applyAlignment="1">
      <alignment vertical="top"/>
    </xf>
    <xf numFmtId="0" fontId="7" fillId="0" borderId="0" xfId="0" applyFont="1"/>
    <xf numFmtId="0" fontId="7" fillId="0" borderId="0" xfId="0" applyFont="1" applyAlignment="1">
      <alignment horizontal="right"/>
    </xf>
    <xf numFmtId="0" fontId="7" fillId="0" borderId="1" xfId="2" applyFont="1" applyBorder="1" applyAlignment="1">
      <alignment vertical="top" wrapText="1"/>
    </xf>
    <xf numFmtId="0" fontId="7" fillId="4" borderId="1" xfId="2" applyFont="1" applyFill="1" applyBorder="1" applyAlignment="1">
      <alignment vertical="top" wrapText="1"/>
    </xf>
    <xf numFmtId="0" fontId="9" fillId="4" borderId="1" xfId="0" quotePrefix="1" applyFont="1" applyFill="1" applyBorder="1"/>
    <xf numFmtId="0" fontId="9" fillId="4" borderId="1" xfId="0" applyFont="1" applyFill="1" applyBorder="1" applyAlignment="1">
      <alignment horizontal="right"/>
    </xf>
    <xf numFmtId="0" fontId="9" fillId="4" borderId="1" xfId="0" applyFont="1" applyFill="1" applyBorder="1" applyAlignment="1">
      <alignment horizontal="right" wrapText="1"/>
    </xf>
    <xf numFmtId="0" fontId="7" fillId="4" borderId="0" xfId="2" applyFont="1" applyFill="1" applyAlignment="1">
      <alignment vertical="top" wrapText="1"/>
    </xf>
    <xf numFmtId="0" fontId="9" fillId="4" borderId="0" xfId="0" quotePrefix="1" applyFont="1" applyFill="1"/>
    <xf numFmtId="0" fontId="9" fillId="4" borderId="0" xfId="0" applyFont="1" applyFill="1" applyAlignment="1">
      <alignment horizontal="right"/>
    </xf>
    <xf numFmtId="0" fontId="9" fillId="4" borderId="0" xfId="0" applyFont="1" applyFill="1" applyAlignment="1">
      <alignment horizontal="right" wrapText="1"/>
    </xf>
    <xf numFmtId="0" fontId="9" fillId="0" borderId="1" xfId="0" quotePrefix="1" applyFont="1" applyBorder="1"/>
    <xf numFmtId="0" fontId="9" fillId="0" borderId="1" xfId="0" applyFont="1" applyBorder="1" applyAlignment="1">
      <alignment horizontal="right"/>
    </xf>
    <xf numFmtId="0" fontId="9" fillId="0" borderId="1" xfId="0" applyFont="1" applyBorder="1" applyAlignment="1">
      <alignment horizontal="right" wrapText="1"/>
    </xf>
    <xf numFmtId="0" fontId="7" fillId="0" borderId="0" xfId="2" applyFont="1" applyAlignment="1">
      <alignment vertical="top" wrapText="1"/>
    </xf>
    <xf numFmtId="0" fontId="9" fillId="0" borderId="0" xfId="0" quotePrefix="1" applyFont="1"/>
    <xf numFmtId="0" fontId="9" fillId="0" borderId="0" xfId="0" applyFont="1" applyAlignment="1">
      <alignment horizontal="right"/>
    </xf>
    <xf numFmtId="0" fontId="9" fillId="0" borderId="0" xfId="0" applyFont="1" applyAlignment="1">
      <alignment horizontal="right" wrapText="1"/>
    </xf>
    <xf numFmtId="49" fontId="8" fillId="0" borderId="1" xfId="6" applyNumberFormat="1" applyFont="1" applyBorder="1" applyAlignment="1" applyProtection="1">
      <alignment horizontal="left" vertical="top"/>
      <protection locked="0"/>
    </xf>
    <xf numFmtId="165" fontId="17" fillId="4" borderId="1" xfId="2" applyNumberFormat="1" applyFont="1" applyFill="1" applyBorder="1" applyAlignment="1">
      <alignment vertical="top"/>
    </xf>
    <xf numFmtId="165" fontId="17" fillId="3" borderId="1" xfId="2" applyNumberFormat="1" applyFont="1" applyFill="1" applyBorder="1" applyAlignment="1">
      <alignment vertical="top"/>
    </xf>
    <xf numFmtId="0" fontId="25" fillId="3" borderId="6" xfId="0" applyFont="1" applyFill="1" applyBorder="1" applyAlignment="1">
      <alignment vertical="top"/>
    </xf>
    <xf numFmtId="0" fontId="2" fillId="0" borderId="0" xfId="22"/>
    <xf numFmtId="0" fontId="8" fillId="0" borderId="3" xfId="12" applyFont="1" applyBorder="1" applyAlignment="1">
      <alignment horizontal="left" vertical="top" wrapText="1"/>
    </xf>
    <xf numFmtId="165" fontId="8" fillId="4" borderId="3" xfId="12" applyNumberFormat="1" applyFont="1" applyFill="1" applyBorder="1" applyAlignment="1" applyProtection="1">
      <alignment horizontal="right" vertical="top"/>
      <protection locked="0"/>
    </xf>
    <xf numFmtId="165" fontId="6" fillId="4" borderId="0" xfId="10" applyNumberFormat="1" applyFont="1" applyFill="1" applyAlignment="1" applyProtection="1">
      <alignment horizontal="right" vertical="center"/>
      <protection locked="0"/>
    </xf>
    <xf numFmtId="0" fontId="9" fillId="0" borderId="3" xfId="2" applyFont="1" applyBorder="1" applyAlignment="1">
      <alignment horizontal="center" vertical="top" wrapText="1"/>
    </xf>
    <xf numFmtId="165" fontId="9" fillId="4" borderId="3" xfId="2" applyNumberFormat="1" applyFont="1" applyFill="1" applyBorder="1" applyAlignment="1">
      <alignment horizontal="right" vertical="top"/>
    </xf>
    <xf numFmtId="165" fontId="9" fillId="0" borderId="3" xfId="2" applyNumberFormat="1" applyFont="1" applyBorder="1" applyAlignment="1">
      <alignment horizontal="right" vertical="top"/>
    </xf>
    <xf numFmtId="168" fontId="12" fillId="4" borderId="4" xfId="19" applyNumberFormat="1" applyFont="1" applyFill="1" applyBorder="1" applyAlignment="1">
      <alignment horizontal="right" vertical="top"/>
    </xf>
    <xf numFmtId="0" fontId="9" fillId="0" borderId="0" xfId="2" applyFont="1" applyAlignment="1">
      <alignment horizontal="left" vertical="top" wrapText="1"/>
    </xf>
    <xf numFmtId="165" fontId="9" fillId="4" borderId="0" xfId="2" applyNumberFormat="1" applyFont="1" applyFill="1" applyAlignment="1">
      <alignment vertical="top"/>
    </xf>
    <xf numFmtId="165" fontId="9" fillId="0" borderId="0" xfId="2" applyNumberFormat="1" applyFont="1" applyAlignment="1">
      <alignment vertical="top"/>
    </xf>
    <xf numFmtId="165" fontId="9" fillId="4" borderId="5" xfId="2" applyNumberFormat="1" applyFont="1" applyFill="1" applyBorder="1" applyAlignment="1">
      <alignment vertical="top"/>
    </xf>
    <xf numFmtId="165" fontId="9" fillId="0" borderId="5" xfId="2" applyNumberFormat="1" applyFont="1" applyBorder="1" applyAlignment="1">
      <alignment vertical="top"/>
    </xf>
    <xf numFmtId="0" fontId="13" fillId="0" borderId="5" xfId="2" applyFont="1" applyBorder="1" applyAlignment="1">
      <alignment vertical="top" wrapText="1"/>
    </xf>
    <xf numFmtId="0" fontId="13" fillId="0" borderId="0" xfId="2" applyFont="1" applyAlignment="1">
      <alignment vertical="top" wrapText="1"/>
    </xf>
    <xf numFmtId="0" fontId="13" fillId="0" borderId="5" xfId="2" applyFont="1" applyBorder="1" applyAlignment="1">
      <alignment horizontal="left" vertical="top" wrapText="1"/>
    </xf>
    <xf numFmtId="0" fontId="7" fillId="0" borderId="2" xfId="12" applyFont="1" applyBorder="1" applyAlignment="1">
      <alignment horizontal="left" wrapText="1"/>
    </xf>
    <xf numFmtId="0" fontId="8" fillId="0" borderId="5" xfId="2" applyFont="1" applyBorder="1" applyAlignment="1">
      <alignment vertical="top"/>
    </xf>
    <xf numFmtId="165" fontId="8" fillId="4" borderId="5" xfId="13" applyNumberFormat="1" applyFont="1" applyFill="1" applyBorder="1" applyAlignment="1" applyProtection="1">
      <alignment horizontal="right" vertical="top"/>
      <protection locked="0"/>
    </xf>
    <xf numFmtId="0" fontId="0" fillId="7" borderId="0" xfId="0" applyFill="1"/>
    <xf numFmtId="0" fontId="35" fillId="7" borderId="0" xfId="0" applyFont="1" applyFill="1" applyAlignment="1">
      <alignment vertical="top"/>
    </xf>
    <xf numFmtId="0" fontId="36" fillId="7" borderId="0" xfId="0" applyFont="1" applyFill="1" applyAlignment="1">
      <alignment vertical="top"/>
    </xf>
    <xf numFmtId="0" fontId="37" fillId="7" borderId="0" xfId="0" applyFont="1" applyFill="1"/>
    <xf numFmtId="49" fontId="37" fillId="7" borderId="0" xfId="0" quotePrefix="1" applyNumberFormat="1" applyFont="1" applyFill="1"/>
    <xf numFmtId="0" fontId="38" fillId="7" borderId="0" xfId="0" applyFont="1" applyFill="1"/>
    <xf numFmtId="0" fontId="7" fillId="3" borderId="2" xfId="2" applyFont="1" applyFill="1" applyBorder="1" applyAlignment="1">
      <alignment horizontal="left"/>
    </xf>
    <xf numFmtId="0" fontId="7" fillId="0" borderId="0" xfId="2" applyFont="1" applyAlignment="1">
      <alignment horizontal="left" wrapText="1"/>
    </xf>
    <xf numFmtId="0" fontId="7" fillId="0" borderId="2" xfId="2" applyFont="1" applyBorder="1" applyAlignment="1">
      <alignment horizontal="left" wrapText="1"/>
    </xf>
    <xf numFmtId="0" fontId="7" fillId="0" borderId="0" xfId="2" applyFont="1" applyAlignment="1">
      <alignment horizontal="center" wrapText="1"/>
    </xf>
    <xf numFmtId="0" fontId="7" fillId="0" borderId="2" xfId="0" applyFont="1" applyBorder="1" applyAlignment="1">
      <alignment horizontal="center" wrapText="1"/>
    </xf>
    <xf numFmtId="0" fontId="7" fillId="0" borderId="2" xfId="0" applyFont="1" applyBorder="1" applyAlignment="1">
      <alignment horizontal="center"/>
    </xf>
    <xf numFmtId="0" fontId="10" fillId="0" borderId="0" xfId="2" applyFont="1" applyAlignment="1">
      <alignment horizontal="left" vertical="top"/>
    </xf>
    <xf numFmtId="0" fontId="9" fillId="0" borderId="5" xfId="2" applyFont="1" applyBorder="1" applyAlignment="1">
      <alignment horizontal="left" vertical="top"/>
    </xf>
    <xf numFmtId="0" fontId="7" fillId="0" borderId="0" xfId="2" applyFont="1" applyAlignment="1">
      <alignment horizontal="center" vertical="top" wrapText="1"/>
    </xf>
    <xf numFmtId="0" fontId="7" fillId="0" borderId="1" xfId="2" applyFont="1" applyBorder="1" applyAlignment="1">
      <alignment horizontal="left" vertical="top" wrapText="1"/>
    </xf>
    <xf numFmtId="0" fontId="7" fillId="0" borderId="0" xfId="2" applyFont="1" applyAlignment="1">
      <alignment horizontal="left" vertical="top" wrapText="1"/>
    </xf>
    <xf numFmtId="49" fontId="7" fillId="0" borderId="0" xfId="6" applyNumberFormat="1" applyFont="1" applyAlignment="1" applyProtection="1">
      <alignment horizontal="left"/>
      <protection locked="0"/>
    </xf>
    <xf numFmtId="0" fontId="7" fillId="0" borderId="2" xfId="2" applyFont="1" applyBorder="1" applyAlignment="1">
      <alignment horizontal="center" wrapText="1"/>
    </xf>
    <xf numFmtId="0" fontId="9" fillId="0" borderId="0" xfId="2" applyFont="1" applyAlignment="1">
      <alignment horizontal="left" vertical="top" wrapText="1"/>
    </xf>
    <xf numFmtId="0" fontId="7" fillId="0" borderId="2" xfId="2" applyFont="1" applyBorder="1" applyAlignment="1">
      <alignment horizontal="left"/>
    </xf>
    <xf numFmtId="0" fontId="9" fillId="0" borderId="0" xfId="2" applyFont="1" applyAlignment="1">
      <alignment horizontal="left" vertical="center" wrapText="1"/>
    </xf>
    <xf numFmtId="0" fontId="9" fillId="0" borderId="0" xfId="2" applyFont="1" applyAlignment="1">
      <alignment horizontal="left" vertical="top"/>
    </xf>
    <xf numFmtId="0" fontId="7" fillId="0" borderId="0" xfId="2" applyFont="1" applyAlignment="1">
      <alignment horizontal="center" vertical="center" wrapText="1"/>
    </xf>
  </cellXfs>
  <cellStyles count="96">
    <cellStyle name="AF Column - IBM Cognos" xfId="23" xr:uid="{5D6978F3-3188-42CE-B8C7-E337B87292BB}"/>
    <cellStyle name="AF Data - IBM Cognos" xfId="24" xr:uid="{2C535704-1138-434D-9AB3-0B4E6376007F}"/>
    <cellStyle name="AF Data 0 - IBM Cognos" xfId="25" xr:uid="{E33726DD-4D9C-436B-8460-FCBE238E014A}"/>
    <cellStyle name="AF Data 1 - IBM Cognos" xfId="26" xr:uid="{0A844C02-D79F-4DCD-B8FE-9A9AD4DF3D45}"/>
    <cellStyle name="AF Data 2 - IBM Cognos" xfId="27" xr:uid="{208E948B-51EB-4800-817F-B3D1D5EEC3AC}"/>
    <cellStyle name="AF Data 3 - IBM Cognos" xfId="28" xr:uid="{7BF0DC78-F318-4BDF-A8D2-3FA3A1D97869}"/>
    <cellStyle name="AF Data 4 - IBM Cognos" xfId="29" xr:uid="{B6388464-AC53-47FE-8A19-D0644BD87579}"/>
    <cellStyle name="AF Data 5 - IBM Cognos" xfId="30" xr:uid="{65674AFB-F0F9-475B-94C9-328BAD7E921C}"/>
    <cellStyle name="AF Data Leaf - IBM Cognos" xfId="31" xr:uid="{691B3DA3-7169-425D-83DE-CA6F069748FA}"/>
    <cellStyle name="AF Header - IBM Cognos" xfId="32" xr:uid="{3B54C884-3B44-4D05-9A05-16944B90C53B}"/>
    <cellStyle name="AF Header 0 - IBM Cognos" xfId="33" xr:uid="{1A858DDE-DA18-4B51-9E03-AB5802BE3D27}"/>
    <cellStyle name="AF Header 1 - IBM Cognos" xfId="34" xr:uid="{A4CB21BB-086A-4E2D-B226-E2E07D6EE806}"/>
    <cellStyle name="AF Header 2 - IBM Cognos" xfId="35" xr:uid="{E6AD7472-F905-44AC-8771-9B2AA24E878E}"/>
    <cellStyle name="AF Header 3 - IBM Cognos" xfId="36" xr:uid="{9DE52266-E867-4D5D-94E2-46B002BB4B3F}"/>
    <cellStyle name="AF Header 4 - IBM Cognos" xfId="37" xr:uid="{C1270394-C510-41F2-923B-E7BE64A5CE47}"/>
    <cellStyle name="AF Header 5 - IBM Cognos" xfId="38" xr:uid="{FBBF1A8F-C6A0-4417-889A-D50C9E2461C3}"/>
    <cellStyle name="AF Header Leaf - IBM Cognos" xfId="39" xr:uid="{AAD7B37B-D9CA-4FA4-81B0-6D54631391F4}"/>
    <cellStyle name="AF Row - IBM Cognos" xfId="40" xr:uid="{57EB896D-3F1C-4136-97E3-101A6F1F51AB}"/>
    <cellStyle name="AF Row 0 - IBM Cognos" xfId="41" xr:uid="{61A48600-DD51-4B49-B22F-0BB033AD9BBF}"/>
    <cellStyle name="AF Row 1 - IBM Cognos" xfId="42" xr:uid="{C7B79AAC-5C6C-4AF2-BBDC-93409F3E4C52}"/>
    <cellStyle name="AF Row 2 - IBM Cognos" xfId="43" xr:uid="{9C515D4C-21DB-4FF8-BBF6-4F900B419F34}"/>
    <cellStyle name="AF Row 3 - IBM Cognos" xfId="44" xr:uid="{71D49DE8-71DA-4E09-8F99-6EB4AD44580D}"/>
    <cellStyle name="AF Row 4 - IBM Cognos" xfId="45" xr:uid="{1D4F89C3-3C66-42FF-AA15-0429B2880244}"/>
    <cellStyle name="AF Row 5 - IBM Cognos" xfId="46" xr:uid="{060AD9DD-F6C1-4EEE-80B8-E43A2A01D847}"/>
    <cellStyle name="AF Row Leaf - IBM Cognos" xfId="47" xr:uid="{6E3D15DF-A542-4227-8341-76124ED755E5}"/>
    <cellStyle name="AF Subnm - IBM Cognos" xfId="48" xr:uid="{7907E049-FFF9-47FE-A2DC-DC39FFEF9F0B}"/>
    <cellStyle name="AF Title - IBM Cognos" xfId="49" xr:uid="{41607324-53A4-4273-8279-481BA5473DF6}"/>
    <cellStyle name="Calculated Column - IBM Cognos" xfId="50" xr:uid="{1A5FF610-A139-4C05-893F-C4B959581942}"/>
    <cellStyle name="Calculated Column Name - IBM Cognos" xfId="51" xr:uid="{827BB776-0D61-4EBF-A91B-9AF9F58AAD8E}"/>
    <cellStyle name="Calculated Row - IBM Cognos" xfId="52" xr:uid="{BA57AABF-2D1F-4ACC-BA6A-48DFDA37C66F}"/>
    <cellStyle name="Calculated Row Name - IBM Cognos" xfId="53" xr:uid="{5670A39B-3E6D-4A08-AFFA-07D4598EFD45}"/>
    <cellStyle name="Column Name - IBM Cognos" xfId="54" xr:uid="{870A0BDA-7B22-4D4E-B475-E97E0CD738F4}"/>
    <cellStyle name="Column Template - IBM Cognos" xfId="55" xr:uid="{01978F20-1779-4164-9435-E01933EE2FCF}"/>
    <cellStyle name="Comma" xfId="20" builtinId="3"/>
    <cellStyle name="Comma 10 2" xfId="17" xr:uid="{B5B51000-DFDA-4BA4-867C-A777D3C2F892}"/>
    <cellStyle name="Comma 2" xfId="7" xr:uid="{8C2A6EF6-49FB-4BFE-81ED-AE9B41A94BC0}"/>
    <cellStyle name="Comma 3" xfId="10" xr:uid="{5CC21CBB-C2CF-4952-810F-675626E255FC}"/>
    <cellStyle name="Comma 3 2 2" xfId="15" xr:uid="{D2BE95BD-BDE3-4DE5-82A8-E5E5CB2595D4}"/>
    <cellStyle name="Comma 4" xfId="13" xr:uid="{817AF443-1604-424A-A0BF-918BFE5686DC}"/>
    <cellStyle name="Differs From Base - IBM Cognos" xfId="56" xr:uid="{A13392E4-333A-4F47-878C-0FDE8504C2D8}"/>
    <cellStyle name="DQR Column 0 - IBM Cognos" xfId="57" xr:uid="{37D4794E-9216-4A8E-B143-1F76B896A3A3}"/>
    <cellStyle name="DQR Column 1 - IBM Cognos" xfId="58" xr:uid="{87D3CC32-77A5-4335-92ED-5C0D64CEB437}"/>
    <cellStyle name="DQR Column 2 - IBM Cognos" xfId="59" xr:uid="{8A19DD4F-21FD-4FD9-B345-DA314D6B41DC}"/>
    <cellStyle name="DQR Column 3 - IBM Cognos" xfId="60" xr:uid="{86159DA1-D7DE-4ACB-8EEE-8CC3F3E197DF}"/>
    <cellStyle name="DQR Column 4 - IBM Cognos" xfId="61" xr:uid="{D149C8F4-5F81-4E3B-8BD3-54D0AE14366E}"/>
    <cellStyle name="DQR Column 5 - IBM Cognos" xfId="62" xr:uid="{435B178E-9B43-4EF6-9CF7-C8934AB1460E}"/>
    <cellStyle name="DQR Column Default - IBM Cognos" xfId="63" xr:uid="{A3329952-CCB0-41DB-ACE4-F993128F47F0}"/>
    <cellStyle name="DQR Column Leaf - IBM Cognos" xfId="64" xr:uid="{0A3EB139-0CC4-434D-A94E-3E1CF1A0EA1D}"/>
    <cellStyle name="DQR Data Default - IBM Cognos" xfId="65" xr:uid="{F62DAC4E-5C0A-43C7-858B-9D5373D31B6C}"/>
    <cellStyle name="DQR Default - IBM Cognos" xfId="66" xr:uid="{83144C59-F883-495B-8429-1573D3021BC3}"/>
    <cellStyle name="DQR Row 0 - IBM Cognos" xfId="67" xr:uid="{F34034EE-FC3D-4CDA-B864-33BC0A58A245}"/>
    <cellStyle name="DQR Row 1 - IBM Cognos" xfId="68" xr:uid="{929E878B-BC23-4E7E-ACCA-E6A87DC677CC}"/>
    <cellStyle name="DQR Row 2 - IBM Cognos" xfId="69" xr:uid="{524C517F-44B6-4319-B50E-37E1D1E85926}"/>
    <cellStyle name="DQR Row 3 - IBM Cognos" xfId="70" xr:uid="{BA3F8464-420A-4F05-BA9A-9A517A539BD8}"/>
    <cellStyle name="DQR Row 4 - IBM Cognos" xfId="71" xr:uid="{2F2D2F7B-5DE9-4640-B71D-5EA05FC08F47}"/>
    <cellStyle name="DQR Row 5 - IBM Cognos" xfId="72" xr:uid="{AB294F66-0021-4E79-A51F-A83DBCC0AC5D}"/>
    <cellStyle name="DQR Row Default - IBM Cognos" xfId="73" xr:uid="{E2C6594B-11AD-4313-AF8D-D9AA0CE74378}"/>
    <cellStyle name="DQR Row Leaf - IBM Cognos" xfId="74" xr:uid="{BACEAC37-6184-4EF3-BD9B-66518335FFD8}"/>
    <cellStyle name="Edit - IBM Cognos" xfId="75" xr:uid="{0DF1AC2F-DD22-4AC1-989B-109226C51067}"/>
    <cellStyle name="Formula - IBM Cognos" xfId="76" xr:uid="{B8CED3C0-8F94-4927-801E-F0592DA70594}"/>
    <cellStyle name="Group Name - IBM Cognos" xfId="77" xr:uid="{8B973F57-49FF-449E-8630-A93CBCB301D6}"/>
    <cellStyle name="Hold Values - IBM Cognos" xfId="78" xr:uid="{A05D5D8A-B37A-425F-AF06-353347A6E1CB}"/>
    <cellStyle name="Hyperlink" xfId="22" builtinId="8"/>
    <cellStyle name="Hyperlink 2" xfId="3" xr:uid="{45206390-BEB2-4955-88F6-4FFFA320A46A}"/>
    <cellStyle name="Hyperlink 2 2" xfId="4" xr:uid="{F96896F4-C9CC-44D7-8877-681930A56981}"/>
    <cellStyle name="List Name - IBM Cognos" xfId="79" xr:uid="{0CD3721E-F19E-4DE1-AD5B-57A748FA7BE5}"/>
    <cellStyle name="Locked - IBM Cognos" xfId="80" xr:uid="{6D7B918C-F187-4CD0-B7F1-552FE9A80E4D}"/>
    <cellStyle name="Measure - IBM Cognos" xfId="81" xr:uid="{6F34F408-D334-446C-83E1-35DDFEE51004}"/>
    <cellStyle name="Measure Header - IBM Cognos" xfId="82" xr:uid="{ADAC5026-43E0-4E1C-9648-FFAC6E91BDA3}"/>
    <cellStyle name="Measure Name - IBM Cognos" xfId="83" xr:uid="{EB9E34E7-D450-4D2D-8DC8-795D4B4F2333}"/>
    <cellStyle name="Measure Summary - IBM Cognos" xfId="84" xr:uid="{E4DA63D6-055E-41DA-8886-5A398285ACAB}"/>
    <cellStyle name="Measure Summary TM1 - IBM Cognos" xfId="85" xr:uid="{E3F64136-A76D-4B80-B656-188226F1654B}"/>
    <cellStyle name="Measure Template - IBM Cognos" xfId="86" xr:uid="{3B41D0C4-B551-411F-8001-A78439D1C509}"/>
    <cellStyle name="More - IBM Cognos" xfId="87" xr:uid="{8FF1EFB5-670A-4AFC-B30E-348FBD3D52EE}"/>
    <cellStyle name="Normal" xfId="0" builtinId="0" customBuiltin="1"/>
    <cellStyle name="Normal 10" xfId="16" xr:uid="{98B006ED-BE05-43A3-AD83-909CA9F32090}"/>
    <cellStyle name="Normal 17 2" xfId="14" xr:uid="{650398B8-4285-4A41-925E-B25F3711B55B}"/>
    <cellStyle name="Normal 2" xfId="1" xr:uid="{8E090FB8-F892-4665-9F2B-F8BE52495117}"/>
    <cellStyle name="Normal 2 10" xfId="5" xr:uid="{F8BA5BCC-CE19-4ED7-B1AF-6945DF98BCBB}"/>
    <cellStyle name="Normal 3" xfId="2" xr:uid="{49AA22A8-D386-4C8D-8657-DBD55344FFE7}"/>
    <cellStyle name="Normal 3 2" xfId="6" xr:uid="{D0512628-5D60-4794-91E6-E48DD9657612}"/>
    <cellStyle name="Normal 4" xfId="9" xr:uid="{FB478A37-29D7-4B3F-97C4-81633B52DDB0}"/>
    <cellStyle name="Normal 4 2" xfId="21" xr:uid="{54978E11-B59B-4352-BC86-6AD054E66E5B}"/>
    <cellStyle name="Normal_ASXData06" xfId="12" xr:uid="{92FDB1D2-2BA6-4798-AE9E-37BFE82AA38A}"/>
    <cellStyle name="Pending Change - IBM Cognos" xfId="88" xr:uid="{9FB64AE5-C4DA-4C84-9227-575097636610}"/>
    <cellStyle name="Percent" xfId="19" builtinId="5"/>
    <cellStyle name="Percent 2" xfId="8" xr:uid="{8B1AE9A5-4F92-46B0-A169-DF91CB0465E8}"/>
    <cellStyle name="Percent 2 2" xfId="18" xr:uid="{07D64948-F9E2-4074-9390-F30CA4126BBA}"/>
    <cellStyle name="Percent 3" xfId="11" xr:uid="{875ABD96-178E-4424-9BE6-6A2F78A83155}"/>
    <cellStyle name="Row Name - IBM Cognos" xfId="89" xr:uid="{C8229F0C-327D-4677-B706-3B56DB6C844E}"/>
    <cellStyle name="Row Template - IBM Cognos" xfId="90" xr:uid="{970D650F-273D-4DFF-8970-6F6439B836C7}"/>
    <cellStyle name="Summary Column Name - IBM Cognos" xfId="91" xr:uid="{D099444B-70E5-49B2-B58E-93251B9B47C5}"/>
    <cellStyle name="Summary Column Name TM1 - IBM Cognos" xfId="92" xr:uid="{117B4C8F-B36F-410A-883E-7EB1CCD7DFED}"/>
    <cellStyle name="Summary Row Name - IBM Cognos" xfId="93" xr:uid="{6200B69D-22D0-4B6A-9B87-F31DAC19DDBC}"/>
    <cellStyle name="Summary Row Name TM1 - IBM Cognos" xfId="94" xr:uid="{61201708-2113-4E5A-BCCD-011C67D79826}"/>
    <cellStyle name="Unsaved Change - IBM Cognos" xfId="95" xr:uid="{419B52B9-4F41-42C1-922E-0E474F6A3C56}"/>
  </cellStyles>
  <dxfs count="0"/>
  <tableStyles count="0" defaultTableStyle="TableStyleMedium2" defaultPivotStyle="PivotStyleLight16"/>
  <colors>
    <mruColors>
      <color rgb="FFFFEBF7"/>
      <color rgb="FFFFE1FB"/>
      <color rgb="FFFEDAFB"/>
      <color rgb="FFFFCCCC"/>
      <color rgb="FF423E3A"/>
      <color rgb="FF1D1C51"/>
      <color rgb="FFFFD8F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hyperlink" Target="#Contents!A1"/></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85725</xdr:rowOff>
    </xdr:from>
    <xdr:to>
      <xdr:col>0</xdr:col>
      <xdr:colOff>0</xdr:colOff>
      <xdr:row>11</xdr:row>
      <xdr:rowOff>0</xdr:rowOff>
    </xdr:to>
    <xdr:sp macro="" textlink="">
      <xdr:nvSpPr>
        <xdr:cNvPr id="3" name="Right Triangle 2">
          <a:extLst>
            <a:ext uri="{FF2B5EF4-FFF2-40B4-BE49-F238E27FC236}">
              <a16:creationId xmlns:a16="http://schemas.microsoft.com/office/drawing/2014/main" id="{A4C7C0FC-AED9-499F-BBD5-7FC6B2A67CC0}"/>
            </a:ext>
          </a:extLst>
        </xdr:cNvPr>
        <xdr:cNvSpPr/>
      </xdr:nvSpPr>
      <xdr:spPr>
        <a:xfrm flipH="1">
          <a:off x="609600" y="85725"/>
          <a:ext cx="7934325" cy="2009775"/>
        </a:xfrm>
        <a:prstGeom prst="rtTriangle">
          <a:avLst/>
        </a:prstGeom>
        <a:solidFill>
          <a:srgbClr val="C0000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clientData/>
  </xdr:twoCellAnchor>
  <xdr:twoCellAnchor>
    <xdr:from>
      <xdr:col>8</xdr:col>
      <xdr:colOff>561975</xdr:colOff>
      <xdr:row>33</xdr:row>
      <xdr:rowOff>19050</xdr:rowOff>
    </xdr:from>
    <xdr:to>
      <xdr:col>10</xdr:col>
      <xdr:colOff>205699</xdr:colOff>
      <xdr:row>35</xdr:row>
      <xdr:rowOff>26112</xdr:rowOff>
    </xdr:to>
    <xdr:sp macro="" textlink="">
      <xdr:nvSpPr>
        <xdr:cNvPr id="10" name="object 4">
          <a:extLst>
            <a:ext uri="{FF2B5EF4-FFF2-40B4-BE49-F238E27FC236}">
              <a16:creationId xmlns:a16="http://schemas.microsoft.com/office/drawing/2014/main" id="{5B652FA3-6EA4-01B3-108F-BFDC86BE0C36}"/>
            </a:ext>
          </a:extLst>
        </xdr:cNvPr>
        <xdr:cNvSpPr/>
      </xdr:nvSpPr>
      <xdr:spPr>
        <a:xfrm>
          <a:off x="5172075" y="6515100"/>
          <a:ext cx="862924" cy="388062"/>
        </a:xfrm>
        <a:custGeom>
          <a:avLst/>
          <a:gdLst/>
          <a:ahLst/>
          <a:cxnLst/>
          <a:rect l="l" t="t" r="r" b="b"/>
          <a:pathLst>
            <a:path w="1283334" h="517525">
              <a:moveTo>
                <a:pt x="492620" y="517283"/>
              </a:moveTo>
              <a:lnTo>
                <a:pt x="479120" y="507263"/>
              </a:lnTo>
              <a:lnTo>
                <a:pt x="466712" y="488238"/>
              </a:lnTo>
              <a:lnTo>
                <a:pt x="457619" y="469798"/>
              </a:lnTo>
              <a:lnTo>
                <a:pt x="454088" y="461530"/>
              </a:lnTo>
              <a:lnTo>
                <a:pt x="455129" y="462559"/>
              </a:lnTo>
              <a:lnTo>
                <a:pt x="329107" y="75374"/>
              </a:lnTo>
              <a:lnTo>
                <a:pt x="313410" y="38760"/>
              </a:lnTo>
              <a:lnTo>
                <a:pt x="292658" y="15608"/>
              </a:lnTo>
              <a:lnTo>
                <a:pt x="266420" y="3492"/>
              </a:lnTo>
              <a:lnTo>
                <a:pt x="234340" y="0"/>
              </a:lnTo>
              <a:lnTo>
                <a:pt x="0" y="0"/>
              </a:lnTo>
              <a:lnTo>
                <a:pt x="12344" y="11595"/>
              </a:lnTo>
              <a:lnTo>
                <a:pt x="22250" y="30060"/>
              </a:lnTo>
              <a:lnTo>
                <a:pt x="28841" y="47180"/>
              </a:lnTo>
              <a:lnTo>
                <a:pt x="31242" y="54724"/>
              </a:lnTo>
              <a:lnTo>
                <a:pt x="144767" y="442937"/>
              </a:lnTo>
              <a:lnTo>
                <a:pt x="159499" y="475462"/>
              </a:lnTo>
              <a:lnTo>
                <a:pt x="182257" y="498690"/>
              </a:lnTo>
              <a:lnTo>
                <a:pt x="211251" y="512635"/>
              </a:lnTo>
              <a:lnTo>
                <a:pt x="244754" y="517283"/>
              </a:lnTo>
              <a:lnTo>
                <a:pt x="492620" y="517283"/>
              </a:lnTo>
              <a:close/>
            </a:path>
            <a:path w="1283334" h="517525">
              <a:moveTo>
                <a:pt x="781113" y="3098"/>
              </a:moveTo>
              <a:lnTo>
                <a:pt x="505117" y="3098"/>
              </a:lnTo>
              <a:lnTo>
                <a:pt x="505117" y="517283"/>
              </a:lnTo>
              <a:lnTo>
                <a:pt x="781113" y="517283"/>
              </a:lnTo>
              <a:lnTo>
                <a:pt x="781113" y="3098"/>
              </a:lnTo>
              <a:close/>
            </a:path>
            <a:path w="1283334" h="517525">
              <a:moveTo>
                <a:pt x="1283106" y="0"/>
              </a:moveTo>
              <a:lnTo>
                <a:pt x="1049820" y="0"/>
              </a:lnTo>
              <a:lnTo>
                <a:pt x="1017727" y="3492"/>
              </a:lnTo>
              <a:lnTo>
                <a:pt x="991489" y="15608"/>
              </a:lnTo>
              <a:lnTo>
                <a:pt x="970724" y="38760"/>
              </a:lnTo>
              <a:lnTo>
                <a:pt x="955040" y="75374"/>
              </a:lnTo>
              <a:lnTo>
                <a:pt x="829017" y="462559"/>
              </a:lnTo>
              <a:lnTo>
                <a:pt x="829017" y="461530"/>
              </a:lnTo>
              <a:lnTo>
                <a:pt x="825652" y="469798"/>
              </a:lnTo>
              <a:lnTo>
                <a:pt x="816914" y="488238"/>
              </a:lnTo>
              <a:lnTo>
                <a:pt x="804849" y="507263"/>
              </a:lnTo>
              <a:lnTo>
                <a:pt x="791527" y="517283"/>
              </a:lnTo>
              <a:lnTo>
                <a:pt x="1039393" y="517283"/>
              </a:lnTo>
              <a:lnTo>
                <a:pt x="1101890" y="498690"/>
              </a:lnTo>
              <a:lnTo>
                <a:pt x="1139380" y="442937"/>
              </a:lnTo>
              <a:lnTo>
                <a:pt x="1255128" y="47180"/>
              </a:lnTo>
              <a:lnTo>
                <a:pt x="1261364" y="30060"/>
              </a:lnTo>
              <a:lnTo>
                <a:pt x="1270914" y="11595"/>
              </a:lnTo>
              <a:lnTo>
                <a:pt x="1283106" y="0"/>
              </a:lnTo>
              <a:close/>
            </a:path>
          </a:pathLst>
        </a:custGeom>
        <a:solidFill>
          <a:srgbClr val="DB0000"/>
        </a:solidFill>
      </xdr:spPr>
      <xdr:txBody>
        <a:bodyPr wrap="square" lIns="0" tIns="0" rIns="0" bIns="0" rtlCol="0"/>
        <a:lstStyle>
          <a:defPPr>
            <a:defRPr kern="0"/>
          </a:defPPr>
        </a:lstStyle>
        <a:p>
          <a:endParaRPr/>
        </a:p>
      </xdr:txBody>
    </xdr:sp>
    <xdr:clientData/>
  </xdr:twoCellAnchor>
  <xdr:twoCellAnchor>
    <xdr:from>
      <xdr:col>11</xdr:col>
      <xdr:colOff>34374</xdr:colOff>
      <xdr:row>0</xdr:row>
      <xdr:rowOff>35616</xdr:rowOff>
    </xdr:from>
    <xdr:to>
      <xdr:col>12</xdr:col>
      <xdr:colOff>132523</xdr:colOff>
      <xdr:row>1</xdr:row>
      <xdr:rowOff>102291</xdr:rowOff>
    </xdr:to>
    <xdr:sp macro="" textlink="">
      <xdr:nvSpPr>
        <xdr:cNvPr id="2" name="Rectangle 1">
          <a:hlinkClick xmlns:r="http://schemas.openxmlformats.org/officeDocument/2006/relationships" r:id="rId1"/>
          <a:extLst>
            <a:ext uri="{FF2B5EF4-FFF2-40B4-BE49-F238E27FC236}">
              <a16:creationId xmlns:a16="http://schemas.microsoft.com/office/drawing/2014/main" id="{C0AA95DC-4306-4D1E-1503-7378AC43E73A}"/>
            </a:ext>
          </a:extLst>
        </xdr:cNvPr>
        <xdr:cNvSpPr/>
      </xdr:nvSpPr>
      <xdr:spPr>
        <a:xfrm>
          <a:off x="6503091" y="35616"/>
          <a:ext cx="711062" cy="257175"/>
        </a:xfrm>
        <a:prstGeom prst="rect">
          <a:avLst/>
        </a:prstGeom>
        <a:solidFill>
          <a:schemeClr val="bg2">
            <a:lumMod val="90000"/>
          </a:schemeClr>
        </a:solidFill>
        <a:ln>
          <a:solidFill>
            <a:sysClr val="windowText" lastClr="00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ysClr val="windowText" lastClr="000000"/>
              </a:solidFill>
            </a:rPr>
            <a:t>Contents</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0FBC3F-B408-46EB-9DBA-9DD7DCCB4448}">
  <sheetPr codeName="Sheet2"/>
  <dimension ref="A1:L36"/>
  <sheetViews>
    <sheetView showGridLines="0" tabSelected="1" zoomScaleNormal="100" workbookViewId="0"/>
  </sheetViews>
  <sheetFormatPr defaultRowHeight="15" x14ac:dyDescent="0.25"/>
  <cols>
    <col min="1" max="1" width="5.140625" customWidth="1"/>
  </cols>
  <sheetData>
    <row r="1" spans="1:12" x14ac:dyDescent="0.25">
      <c r="A1" s="239"/>
      <c r="B1" s="239"/>
      <c r="C1" s="239"/>
      <c r="D1" s="239"/>
      <c r="E1" s="239"/>
      <c r="F1" s="239"/>
      <c r="G1" s="239"/>
      <c r="H1" s="239"/>
      <c r="I1" s="239"/>
      <c r="J1" s="239"/>
      <c r="K1" s="239"/>
      <c r="L1" s="220"/>
    </row>
    <row r="2" spans="1:12" ht="71.25" customHeight="1" x14ac:dyDescent="0.25">
      <c r="A2" s="239"/>
      <c r="B2" s="240" t="s">
        <v>257</v>
      </c>
      <c r="C2" s="239"/>
      <c r="D2" s="239"/>
      <c r="E2" s="239"/>
      <c r="F2" s="239"/>
      <c r="G2" s="239"/>
      <c r="H2" s="239"/>
      <c r="I2" s="239"/>
      <c r="J2" s="239"/>
      <c r="K2" s="239"/>
    </row>
    <row r="3" spans="1:12" ht="74.25" customHeight="1" x14ac:dyDescent="0.25">
      <c r="A3" s="239"/>
      <c r="B3" s="241" t="s">
        <v>258</v>
      </c>
      <c r="C3" s="239"/>
      <c r="D3" s="239"/>
      <c r="E3" s="239"/>
      <c r="F3" s="239"/>
      <c r="G3" s="239"/>
      <c r="H3" s="239"/>
      <c r="I3" s="239"/>
      <c r="J3" s="239"/>
      <c r="K3" s="239"/>
    </row>
    <row r="4" spans="1:12" x14ac:dyDescent="0.25">
      <c r="A4" s="239"/>
      <c r="B4" s="239"/>
      <c r="C4" s="239"/>
      <c r="D4" s="239"/>
      <c r="E4" s="239"/>
      <c r="F4" s="239"/>
      <c r="G4" s="239"/>
      <c r="H4" s="239"/>
      <c r="I4" s="239"/>
      <c r="J4" s="239"/>
      <c r="K4" s="239"/>
    </row>
    <row r="5" spans="1:12" x14ac:dyDescent="0.25">
      <c r="A5" s="239"/>
      <c r="B5" s="239"/>
      <c r="C5" s="239"/>
      <c r="D5" s="239"/>
      <c r="E5" s="239"/>
      <c r="F5" s="239"/>
      <c r="G5" s="239"/>
      <c r="H5" s="239"/>
      <c r="I5" s="239"/>
      <c r="J5" s="239"/>
      <c r="K5" s="239"/>
    </row>
    <row r="6" spans="1:12" x14ac:dyDescent="0.25">
      <c r="A6" s="239"/>
      <c r="B6" s="239"/>
      <c r="C6" s="239"/>
      <c r="D6" s="239"/>
      <c r="E6" s="239"/>
      <c r="F6" s="239"/>
      <c r="G6" s="239"/>
      <c r="H6" s="239"/>
      <c r="I6" s="239"/>
      <c r="J6" s="239"/>
      <c r="K6" s="239"/>
    </row>
    <row r="7" spans="1:12" x14ac:dyDescent="0.25">
      <c r="A7" s="239"/>
      <c r="B7" s="239"/>
      <c r="C7" s="239"/>
      <c r="D7" s="239"/>
      <c r="E7" s="239"/>
      <c r="F7" s="239"/>
      <c r="G7" s="239"/>
      <c r="H7" s="239"/>
      <c r="I7" s="239"/>
      <c r="J7" s="239"/>
      <c r="K7" s="239"/>
    </row>
    <row r="8" spans="1:12" ht="15.75" x14ac:dyDescent="0.25">
      <c r="A8" s="239"/>
      <c r="B8" s="242" t="s">
        <v>259</v>
      </c>
      <c r="C8" s="239"/>
      <c r="D8" s="239"/>
      <c r="E8" s="239"/>
      <c r="F8" s="239"/>
      <c r="G8" s="239"/>
      <c r="H8" s="239"/>
      <c r="I8" s="239"/>
      <c r="J8" s="239"/>
      <c r="K8" s="239"/>
    </row>
    <row r="9" spans="1:12" ht="15.75" x14ac:dyDescent="0.25">
      <c r="A9" s="239"/>
      <c r="B9" s="242" t="s">
        <v>260</v>
      </c>
      <c r="C9" s="239"/>
      <c r="D9" s="239"/>
      <c r="E9" s="239"/>
      <c r="F9" s="239"/>
      <c r="G9" s="239"/>
      <c r="H9" s="239"/>
      <c r="I9" s="239"/>
      <c r="J9" s="239"/>
      <c r="K9" s="239"/>
    </row>
    <row r="10" spans="1:12" ht="15.75" x14ac:dyDescent="0.25">
      <c r="A10" s="239"/>
      <c r="B10" s="242" t="s">
        <v>261</v>
      </c>
      <c r="C10" s="239"/>
      <c r="D10" s="239"/>
      <c r="E10" s="239"/>
      <c r="F10" s="239"/>
      <c r="G10" s="239"/>
      <c r="H10" s="239"/>
      <c r="I10" s="239"/>
      <c r="J10" s="239"/>
      <c r="K10" s="239"/>
    </row>
    <row r="11" spans="1:12" ht="15.75" x14ac:dyDescent="0.25">
      <c r="A11" s="239"/>
      <c r="B11" s="243"/>
      <c r="C11" s="239"/>
      <c r="D11" s="239"/>
      <c r="E11" s="239"/>
      <c r="F11" s="239"/>
      <c r="G11" s="239"/>
      <c r="H11" s="239"/>
      <c r="I11" s="239"/>
      <c r="J11" s="239"/>
      <c r="K11" s="239"/>
    </row>
    <row r="12" spans="1:12" x14ac:dyDescent="0.25">
      <c r="A12" s="239"/>
      <c r="B12" s="239"/>
      <c r="C12" s="239"/>
      <c r="D12" s="239"/>
      <c r="E12" s="239"/>
      <c r="F12" s="239"/>
      <c r="G12" s="239"/>
      <c r="H12" s="239"/>
      <c r="I12" s="239"/>
      <c r="J12" s="239"/>
      <c r="K12" s="239"/>
    </row>
    <row r="13" spans="1:12" x14ac:dyDescent="0.25">
      <c r="A13" s="239"/>
      <c r="B13" s="239"/>
      <c r="C13" s="239"/>
      <c r="D13" s="239"/>
      <c r="E13" s="239"/>
      <c r="F13" s="239"/>
      <c r="G13" s="239"/>
      <c r="H13" s="239"/>
      <c r="I13" s="239"/>
      <c r="J13" s="239"/>
      <c r="K13" s="239"/>
    </row>
    <row r="14" spans="1:12" x14ac:dyDescent="0.25">
      <c r="A14" s="239"/>
      <c r="B14" s="239"/>
      <c r="C14" s="239"/>
      <c r="D14" s="239"/>
      <c r="E14" s="239"/>
      <c r="F14" s="239"/>
      <c r="G14" s="239"/>
      <c r="H14" s="239"/>
      <c r="I14" s="239"/>
      <c r="J14" s="239"/>
      <c r="K14" s="239"/>
    </row>
    <row r="15" spans="1:12" x14ac:dyDescent="0.25">
      <c r="A15" s="239"/>
      <c r="B15" s="239"/>
      <c r="C15" s="239"/>
      <c r="D15" s="239"/>
      <c r="E15" s="239"/>
      <c r="F15" s="239"/>
      <c r="G15" s="239"/>
      <c r="H15" s="239"/>
      <c r="I15" s="239"/>
      <c r="J15" s="239"/>
      <c r="K15" s="239"/>
    </row>
    <row r="16" spans="1:12" x14ac:dyDescent="0.25">
      <c r="A16" s="239"/>
      <c r="B16" s="239"/>
      <c r="C16" s="239"/>
      <c r="D16" s="239"/>
      <c r="E16" s="239"/>
      <c r="F16" s="239"/>
      <c r="G16" s="239"/>
      <c r="H16" s="239"/>
      <c r="I16" s="239"/>
      <c r="J16" s="239"/>
      <c r="K16" s="239"/>
    </row>
    <row r="17" spans="1:11" x14ac:dyDescent="0.25">
      <c r="A17" s="239"/>
      <c r="B17" s="239"/>
      <c r="C17" s="239"/>
      <c r="D17" s="239"/>
      <c r="E17" s="239"/>
      <c r="F17" s="239"/>
      <c r="G17" s="239"/>
      <c r="H17" s="239"/>
      <c r="I17" s="239"/>
      <c r="J17" s="239"/>
      <c r="K17" s="239"/>
    </row>
    <row r="18" spans="1:11" x14ac:dyDescent="0.25">
      <c r="A18" s="239"/>
      <c r="B18" s="239"/>
      <c r="C18" s="239"/>
      <c r="D18" s="239"/>
      <c r="E18" s="239"/>
      <c r="F18" s="239"/>
      <c r="G18" s="239"/>
      <c r="H18" s="239"/>
      <c r="I18" s="239"/>
      <c r="J18" s="239"/>
      <c r="K18" s="239"/>
    </row>
    <row r="19" spans="1:11" x14ac:dyDescent="0.25">
      <c r="A19" s="239"/>
      <c r="B19" s="239"/>
      <c r="C19" s="239"/>
      <c r="D19" s="239"/>
      <c r="E19" s="239"/>
      <c r="F19" s="239"/>
      <c r="G19" s="239"/>
      <c r="H19" s="239"/>
      <c r="I19" s="239"/>
      <c r="J19" s="239"/>
      <c r="K19" s="239"/>
    </row>
    <row r="20" spans="1:11" x14ac:dyDescent="0.25">
      <c r="A20" s="239"/>
      <c r="B20" s="239"/>
      <c r="C20" s="239"/>
      <c r="D20" s="239"/>
      <c r="E20" s="239"/>
      <c r="F20" s="239"/>
      <c r="G20" s="239"/>
      <c r="H20" s="239"/>
      <c r="I20" s="239"/>
      <c r="J20" s="239"/>
      <c r="K20" s="239"/>
    </row>
    <row r="21" spans="1:11" x14ac:dyDescent="0.25">
      <c r="A21" s="239"/>
      <c r="B21" s="239"/>
      <c r="C21" s="239"/>
      <c r="D21" s="239"/>
      <c r="E21" s="239"/>
      <c r="F21" s="239"/>
      <c r="G21" s="239"/>
      <c r="H21" s="239"/>
      <c r="I21" s="239"/>
      <c r="J21" s="239"/>
      <c r="K21" s="239"/>
    </row>
    <row r="22" spans="1:11" x14ac:dyDescent="0.25">
      <c r="A22" s="239"/>
      <c r="B22" s="239"/>
      <c r="C22" s="239"/>
      <c r="D22" s="239"/>
      <c r="E22" s="239"/>
      <c r="F22" s="239"/>
      <c r="G22" s="239"/>
      <c r="H22" s="239"/>
      <c r="I22" s="239"/>
      <c r="J22" s="239"/>
      <c r="K22" s="239"/>
    </row>
    <row r="23" spans="1:11" x14ac:dyDescent="0.25">
      <c r="A23" s="239"/>
      <c r="B23" s="239"/>
      <c r="C23" s="239"/>
      <c r="D23" s="239"/>
      <c r="E23" s="239"/>
      <c r="F23" s="239"/>
      <c r="G23" s="239"/>
      <c r="H23" s="239"/>
      <c r="I23" s="239"/>
      <c r="J23" s="239"/>
      <c r="K23" s="239"/>
    </row>
    <row r="24" spans="1:11" x14ac:dyDescent="0.25">
      <c r="A24" s="239"/>
      <c r="B24" s="239"/>
      <c r="C24" s="239"/>
      <c r="D24" s="239"/>
      <c r="E24" s="239"/>
      <c r="F24" s="239"/>
      <c r="G24" s="239"/>
      <c r="H24" s="239"/>
      <c r="I24" s="239"/>
      <c r="J24" s="239"/>
      <c r="K24" s="239"/>
    </row>
    <row r="25" spans="1:11" x14ac:dyDescent="0.25">
      <c r="A25" s="239"/>
      <c r="B25" s="239"/>
      <c r="C25" s="239"/>
      <c r="D25" s="239"/>
      <c r="E25" s="239"/>
      <c r="F25" s="239"/>
      <c r="G25" s="239"/>
      <c r="H25" s="239"/>
      <c r="I25" s="239"/>
      <c r="J25" s="239"/>
      <c r="K25" s="239"/>
    </row>
    <row r="26" spans="1:11" x14ac:dyDescent="0.25">
      <c r="A26" s="239"/>
      <c r="B26" s="239"/>
      <c r="C26" s="239"/>
      <c r="D26" s="239"/>
      <c r="E26" s="239"/>
      <c r="F26" s="239"/>
      <c r="G26" s="239"/>
      <c r="H26" s="239"/>
      <c r="I26" s="239"/>
      <c r="J26" s="239"/>
      <c r="K26" s="239"/>
    </row>
    <row r="27" spans="1:11" x14ac:dyDescent="0.25">
      <c r="A27" s="239"/>
      <c r="B27" s="239"/>
      <c r="C27" s="239"/>
      <c r="D27" s="239"/>
      <c r="E27" s="239"/>
      <c r="F27" s="239"/>
      <c r="G27" s="239"/>
      <c r="H27" s="239"/>
      <c r="I27" s="239"/>
      <c r="J27" s="239"/>
      <c r="K27" s="239"/>
    </row>
    <row r="28" spans="1:11" x14ac:dyDescent="0.25">
      <c r="A28" s="239"/>
      <c r="B28" s="239"/>
      <c r="C28" s="239"/>
      <c r="D28" s="239"/>
      <c r="E28" s="239"/>
      <c r="F28" s="239"/>
      <c r="G28" s="239"/>
      <c r="H28" s="239"/>
      <c r="I28" s="239"/>
      <c r="J28" s="239"/>
      <c r="K28" s="239"/>
    </row>
    <row r="29" spans="1:11" x14ac:dyDescent="0.25">
      <c r="A29" s="239"/>
      <c r="B29" s="239"/>
      <c r="C29" s="239"/>
      <c r="D29" s="239"/>
      <c r="E29" s="239"/>
      <c r="F29" s="239"/>
      <c r="G29" s="239"/>
      <c r="H29" s="239"/>
      <c r="I29" s="239"/>
      <c r="J29" s="239"/>
      <c r="K29" s="239"/>
    </row>
    <row r="30" spans="1:11" x14ac:dyDescent="0.25">
      <c r="A30" s="239"/>
      <c r="B30" s="239"/>
      <c r="C30" s="239"/>
      <c r="D30" s="239"/>
      <c r="E30" s="239"/>
      <c r="F30" s="239"/>
      <c r="G30" s="239"/>
      <c r="H30" s="239"/>
      <c r="I30" s="239"/>
      <c r="J30" s="239"/>
      <c r="K30" s="239"/>
    </row>
    <row r="31" spans="1:11" x14ac:dyDescent="0.25">
      <c r="A31" s="239"/>
      <c r="B31" s="239"/>
      <c r="C31" s="239"/>
      <c r="D31" s="239"/>
      <c r="E31" s="239"/>
      <c r="F31" s="239"/>
      <c r="G31" s="239"/>
      <c r="H31" s="239"/>
      <c r="I31" s="239"/>
      <c r="J31" s="239"/>
      <c r="K31" s="239"/>
    </row>
    <row r="32" spans="1:11" x14ac:dyDescent="0.25">
      <c r="A32" s="239"/>
      <c r="B32" s="239"/>
      <c r="C32" s="239"/>
      <c r="D32" s="239"/>
      <c r="E32" s="239"/>
      <c r="F32" s="239"/>
      <c r="G32" s="239"/>
      <c r="H32" s="239"/>
      <c r="I32" s="239"/>
      <c r="J32" s="239"/>
      <c r="K32" s="239"/>
    </row>
    <row r="33" spans="1:11" x14ac:dyDescent="0.25">
      <c r="A33" s="239"/>
      <c r="B33" s="239"/>
      <c r="C33" s="239"/>
      <c r="D33" s="239"/>
      <c r="E33" s="239"/>
      <c r="F33" s="239"/>
      <c r="G33" s="239"/>
      <c r="H33" s="239"/>
      <c r="I33" s="239"/>
      <c r="J33" s="239"/>
      <c r="K33" s="239"/>
    </row>
    <row r="34" spans="1:11" x14ac:dyDescent="0.25">
      <c r="A34" s="239"/>
      <c r="B34" s="244" t="s">
        <v>262</v>
      </c>
      <c r="C34" s="239"/>
      <c r="D34" s="239"/>
      <c r="E34" s="239"/>
      <c r="F34" s="239"/>
      <c r="G34" s="239"/>
      <c r="H34" s="239"/>
      <c r="I34" s="239"/>
      <c r="J34" s="239"/>
      <c r="K34" s="239"/>
    </row>
    <row r="35" spans="1:11" x14ac:dyDescent="0.25">
      <c r="A35" s="239"/>
      <c r="B35" s="244" t="s">
        <v>263</v>
      </c>
      <c r="C35" s="239"/>
      <c r="D35" s="239"/>
      <c r="E35" s="239"/>
      <c r="F35" s="239"/>
      <c r="G35" s="239"/>
      <c r="H35" s="239"/>
      <c r="I35" s="239"/>
      <c r="J35" s="239"/>
      <c r="K35" s="239"/>
    </row>
    <row r="36" spans="1:11" x14ac:dyDescent="0.25">
      <c r="A36" s="239"/>
      <c r="B36" s="239"/>
      <c r="C36" s="239"/>
      <c r="D36" s="239"/>
      <c r="E36" s="239"/>
      <c r="F36" s="239"/>
      <c r="G36" s="239"/>
      <c r="H36" s="239"/>
      <c r="I36" s="239"/>
      <c r="J36" s="239"/>
      <c r="K36" s="239"/>
    </row>
  </sheetData>
  <pageMargins left="0.7" right="0.7" top="0.75" bottom="0.75" header="0.3" footer="0.3"/>
  <pageSetup paperSize="9" orientation="portrait" verticalDpi="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67A217-D9E3-4E11-B8EB-8077CD02B35B}">
  <sheetPr codeName="Sheet11"/>
  <dimension ref="A1:D43"/>
  <sheetViews>
    <sheetView showGridLines="0" zoomScaleNormal="100" zoomScaleSheetLayoutView="100" workbookViewId="0"/>
  </sheetViews>
  <sheetFormatPr defaultColWidth="10.28515625" defaultRowHeight="11.25" x14ac:dyDescent="0.2"/>
  <cols>
    <col min="1" max="1" width="5.28515625" style="5" customWidth="1"/>
    <col min="2" max="2" width="78.42578125" style="25" customWidth="1"/>
    <col min="3" max="3" width="19.85546875" style="25" customWidth="1"/>
    <col min="4" max="4" width="19.140625" style="25" customWidth="1"/>
    <col min="5" max="16384" width="10.28515625" style="25"/>
  </cols>
  <sheetData>
    <row r="1" spans="1:4" s="126" customFormat="1" x14ac:dyDescent="0.2">
      <c r="A1" s="125" t="s">
        <v>66</v>
      </c>
      <c r="B1" s="128"/>
      <c r="D1" s="137" t="s">
        <v>191</v>
      </c>
    </row>
    <row r="2" spans="1:4" x14ac:dyDescent="0.2">
      <c r="A2" s="259" t="s">
        <v>1</v>
      </c>
      <c r="B2" s="259"/>
      <c r="C2" s="20" t="s">
        <v>250</v>
      </c>
      <c r="D2" s="20" t="s">
        <v>216</v>
      </c>
    </row>
    <row r="3" spans="1:4" ht="11.25" customHeight="1" x14ac:dyDescent="0.2">
      <c r="A3" s="260" t="s">
        <v>67</v>
      </c>
      <c r="B3" s="260"/>
      <c r="C3" s="101"/>
      <c r="D3" s="33"/>
    </row>
    <row r="4" spans="1:4" ht="22.5" x14ac:dyDescent="0.2">
      <c r="A4" s="4">
        <v>1</v>
      </c>
      <c r="B4" s="21" t="s">
        <v>68</v>
      </c>
      <c r="C4" s="88">
        <v>1125672</v>
      </c>
      <c r="D4" s="44">
        <v>1104980</v>
      </c>
    </row>
    <row r="5" spans="1:4" ht="22.5" x14ac:dyDescent="0.2">
      <c r="A5" s="4">
        <v>2</v>
      </c>
      <c r="B5" s="16" t="s">
        <v>69</v>
      </c>
      <c r="C5" s="88">
        <v>4315</v>
      </c>
      <c r="D5" s="44">
        <v>3715</v>
      </c>
    </row>
    <row r="6" spans="1:4" x14ac:dyDescent="0.2">
      <c r="A6" s="4">
        <v>3</v>
      </c>
      <c r="B6" s="16" t="s">
        <v>70</v>
      </c>
      <c r="C6" s="88">
        <v>-4798</v>
      </c>
      <c r="D6" s="44">
        <v>-3776</v>
      </c>
    </row>
    <row r="7" spans="1:4" x14ac:dyDescent="0.2">
      <c r="A7" s="4">
        <v>4</v>
      </c>
      <c r="B7" s="16" t="s">
        <v>71</v>
      </c>
      <c r="C7" s="88">
        <v>0</v>
      </c>
      <c r="D7" s="44">
        <v>0</v>
      </c>
    </row>
    <row r="8" spans="1:4" ht="22.5" x14ac:dyDescent="0.2">
      <c r="A8" s="4">
        <v>5</v>
      </c>
      <c r="B8" s="16" t="s">
        <v>72</v>
      </c>
      <c r="C8" s="88">
        <v>0</v>
      </c>
      <c r="D8" s="44">
        <v>0</v>
      </c>
    </row>
    <row r="9" spans="1:4" x14ac:dyDescent="0.2">
      <c r="A9" s="4">
        <v>6</v>
      </c>
      <c r="B9" s="16" t="s">
        <v>73</v>
      </c>
      <c r="C9" s="88">
        <v>-15334</v>
      </c>
      <c r="D9" s="44">
        <v>-15636</v>
      </c>
    </row>
    <row r="10" spans="1:4" x14ac:dyDescent="0.2">
      <c r="A10" s="34">
        <v>7</v>
      </c>
      <c r="B10" s="58" t="s">
        <v>74</v>
      </c>
      <c r="C10" s="92">
        <v>1109855</v>
      </c>
      <c r="D10" s="61">
        <v>1089283</v>
      </c>
    </row>
    <row r="11" spans="1:4" ht="11.25" customHeight="1" x14ac:dyDescent="0.2">
      <c r="A11" s="258" t="s">
        <v>75</v>
      </c>
      <c r="B11" s="258"/>
      <c r="C11" s="87"/>
      <c r="D11" s="43"/>
    </row>
    <row r="12" spans="1:4" ht="22.5" x14ac:dyDescent="0.2">
      <c r="A12" s="4">
        <v>8</v>
      </c>
      <c r="B12" s="16" t="s">
        <v>76</v>
      </c>
      <c r="C12" s="88">
        <v>6443</v>
      </c>
      <c r="D12" s="44">
        <v>7131</v>
      </c>
    </row>
    <row r="13" spans="1:4" x14ac:dyDescent="0.2">
      <c r="A13" s="4">
        <v>9</v>
      </c>
      <c r="B13" s="16" t="s">
        <v>77</v>
      </c>
      <c r="C13" s="88">
        <v>28448</v>
      </c>
      <c r="D13" s="44">
        <v>27710</v>
      </c>
    </row>
    <row r="14" spans="1:4" x14ac:dyDescent="0.2">
      <c r="A14" s="4">
        <v>10</v>
      </c>
      <c r="B14" s="16" t="s">
        <v>78</v>
      </c>
      <c r="C14" s="88">
        <v>0</v>
      </c>
      <c r="D14" s="44">
        <v>0</v>
      </c>
    </row>
    <row r="15" spans="1:4" x14ac:dyDescent="0.2">
      <c r="A15" s="4">
        <v>11</v>
      </c>
      <c r="B15" s="16" t="s">
        <v>79</v>
      </c>
      <c r="C15" s="88">
        <v>2354</v>
      </c>
      <c r="D15" s="44">
        <v>5726</v>
      </c>
    </row>
    <row r="16" spans="1:4" x14ac:dyDescent="0.2">
      <c r="A16" s="4">
        <v>12</v>
      </c>
      <c r="B16" s="16" t="s">
        <v>80</v>
      </c>
      <c r="C16" s="88">
        <v>-2354</v>
      </c>
      <c r="D16" s="44">
        <v>-5726</v>
      </c>
    </row>
    <row r="17" spans="1:4" x14ac:dyDescent="0.2">
      <c r="A17" s="34">
        <v>13</v>
      </c>
      <c r="B17" s="58" t="s">
        <v>81</v>
      </c>
      <c r="C17" s="92">
        <v>34891</v>
      </c>
      <c r="D17" s="61">
        <v>34841</v>
      </c>
    </row>
    <row r="18" spans="1:4" ht="11.25" customHeight="1" x14ac:dyDescent="0.2">
      <c r="A18" s="258" t="s">
        <v>82</v>
      </c>
      <c r="B18" s="258"/>
      <c r="C18" s="88"/>
      <c r="D18" s="44"/>
    </row>
    <row r="19" spans="1:4" x14ac:dyDescent="0.2">
      <c r="A19" s="4">
        <v>14</v>
      </c>
      <c r="B19" s="16" t="s">
        <v>83</v>
      </c>
      <c r="C19" s="88">
        <v>26308</v>
      </c>
      <c r="D19" s="44">
        <v>42073</v>
      </c>
    </row>
    <row r="20" spans="1:4" x14ac:dyDescent="0.2">
      <c r="A20" s="4">
        <v>15</v>
      </c>
      <c r="B20" s="16" t="s">
        <v>84</v>
      </c>
      <c r="C20" s="88">
        <v>-2127</v>
      </c>
      <c r="D20" s="44">
        <v>0</v>
      </c>
    </row>
    <row r="21" spans="1:4" x14ac:dyDescent="0.2">
      <c r="A21" s="4">
        <v>16</v>
      </c>
      <c r="B21" s="16" t="s">
        <v>85</v>
      </c>
      <c r="C21" s="88">
        <v>2748</v>
      </c>
      <c r="D21" s="44">
        <v>2994</v>
      </c>
    </row>
    <row r="22" spans="1:4" x14ac:dyDescent="0.2">
      <c r="A22" s="4">
        <v>17</v>
      </c>
      <c r="B22" s="16" t="s">
        <v>86</v>
      </c>
      <c r="C22" s="88">
        <v>0</v>
      </c>
      <c r="D22" s="44">
        <v>0</v>
      </c>
    </row>
    <row r="23" spans="1:4" x14ac:dyDescent="0.2">
      <c r="A23" s="34">
        <v>18</v>
      </c>
      <c r="B23" s="58" t="s">
        <v>87</v>
      </c>
      <c r="C23" s="92">
        <v>26929</v>
      </c>
      <c r="D23" s="61">
        <v>45067</v>
      </c>
    </row>
    <row r="24" spans="1:4" ht="11.25" customHeight="1" x14ac:dyDescent="0.2">
      <c r="A24" s="258" t="s">
        <v>88</v>
      </c>
      <c r="B24" s="258"/>
      <c r="C24" s="87"/>
      <c r="D24" s="43"/>
    </row>
    <row r="25" spans="1:4" x14ac:dyDescent="0.2">
      <c r="A25" s="4">
        <v>19</v>
      </c>
      <c r="B25" s="16" t="s">
        <v>89</v>
      </c>
      <c r="C25" s="88">
        <v>230692</v>
      </c>
      <c r="D25" s="44">
        <v>227441</v>
      </c>
    </row>
    <row r="26" spans="1:4" x14ac:dyDescent="0.2">
      <c r="A26" s="4">
        <v>20</v>
      </c>
      <c r="B26" s="16" t="s">
        <v>90</v>
      </c>
      <c r="C26" s="88">
        <v>-116254</v>
      </c>
      <c r="D26" s="44">
        <v>-114425</v>
      </c>
    </row>
    <row r="27" spans="1:4" ht="22.5" x14ac:dyDescent="0.2">
      <c r="A27" s="4">
        <v>21</v>
      </c>
      <c r="B27" s="16" t="s">
        <v>91</v>
      </c>
      <c r="C27" s="88">
        <v>0</v>
      </c>
      <c r="D27" s="44">
        <v>0</v>
      </c>
    </row>
    <row r="28" spans="1:4" x14ac:dyDescent="0.2">
      <c r="A28" s="34">
        <v>22</v>
      </c>
      <c r="B28" s="58" t="s">
        <v>92</v>
      </c>
      <c r="C28" s="92">
        <v>114438</v>
      </c>
      <c r="D28" s="61">
        <v>113016</v>
      </c>
    </row>
    <row r="29" spans="1:4" ht="11.25" customHeight="1" x14ac:dyDescent="0.2">
      <c r="A29" s="258" t="s">
        <v>93</v>
      </c>
      <c r="B29" s="258"/>
      <c r="C29" s="88"/>
      <c r="D29" s="44"/>
    </row>
    <row r="30" spans="1:4" x14ac:dyDescent="0.2">
      <c r="A30" s="4">
        <v>23</v>
      </c>
      <c r="B30" s="16" t="s">
        <v>94</v>
      </c>
      <c r="C30" s="88">
        <v>64256</v>
      </c>
      <c r="D30" s="44">
        <v>64978</v>
      </c>
    </row>
    <row r="31" spans="1:4" s="124" customFormat="1" x14ac:dyDescent="0.2">
      <c r="A31" s="1">
        <v>24</v>
      </c>
      <c r="B31" s="57" t="s">
        <v>95</v>
      </c>
      <c r="C31" s="87">
        <v>1286113</v>
      </c>
      <c r="D31" s="43">
        <v>1282207</v>
      </c>
    </row>
    <row r="32" spans="1:4" ht="11.25" customHeight="1" x14ac:dyDescent="0.2">
      <c r="A32" s="258" t="s">
        <v>96</v>
      </c>
      <c r="B32" s="258"/>
      <c r="C32" s="75"/>
      <c r="D32" s="6"/>
    </row>
    <row r="33" spans="1:4" x14ac:dyDescent="0.2">
      <c r="A33" s="4">
        <v>25</v>
      </c>
      <c r="B33" s="16" t="s">
        <v>97</v>
      </c>
      <c r="C33" s="102">
        <v>0.05</v>
      </c>
      <c r="D33" s="62">
        <v>5.0700000000000002E-2</v>
      </c>
    </row>
    <row r="34" spans="1:4" x14ac:dyDescent="0.2">
      <c r="A34" s="4" t="s">
        <v>98</v>
      </c>
      <c r="B34" s="16" t="s">
        <v>99</v>
      </c>
      <c r="C34" s="102">
        <v>0.05</v>
      </c>
      <c r="D34" s="62">
        <v>5.0700000000000002E-2</v>
      </c>
    </row>
    <row r="35" spans="1:4" x14ac:dyDescent="0.2">
      <c r="A35" s="4">
        <v>26</v>
      </c>
      <c r="B35" s="16" t="s">
        <v>100</v>
      </c>
      <c r="C35" s="102">
        <v>3.5000000000000003E-2</v>
      </c>
      <c r="D35" s="62">
        <v>3.5000000000000003E-2</v>
      </c>
    </row>
    <row r="36" spans="1:4" x14ac:dyDescent="0.2">
      <c r="A36" s="4">
        <v>27</v>
      </c>
      <c r="B36" s="16" t="s">
        <v>101</v>
      </c>
      <c r="C36" s="102">
        <v>0</v>
      </c>
      <c r="D36" s="62">
        <v>0</v>
      </c>
    </row>
    <row r="37" spans="1:4" ht="11.25" customHeight="1" x14ac:dyDescent="0.2">
      <c r="A37" s="258" t="s">
        <v>102</v>
      </c>
      <c r="B37" s="258"/>
      <c r="C37" s="75"/>
      <c r="D37" s="6"/>
    </row>
    <row r="38" spans="1:4" ht="22.5" x14ac:dyDescent="0.2">
      <c r="A38" s="4">
        <v>28</v>
      </c>
      <c r="B38" s="16" t="s">
        <v>103</v>
      </c>
      <c r="C38" s="88">
        <v>24181</v>
      </c>
      <c r="D38" s="44">
        <v>42073</v>
      </c>
    </row>
    <row r="39" spans="1:4" ht="22.5" x14ac:dyDescent="0.2">
      <c r="A39" s="4">
        <v>29</v>
      </c>
      <c r="B39" s="16" t="s">
        <v>104</v>
      </c>
      <c r="C39" s="88">
        <v>21587</v>
      </c>
      <c r="D39" s="44">
        <v>47266</v>
      </c>
    </row>
    <row r="40" spans="1:4" ht="33.75" x14ac:dyDescent="0.2">
      <c r="A40" s="4">
        <v>30</v>
      </c>
      <c r="B40" s="16" t="s">
        <v>105</v>
      </c>
      <c r="C40" s="88">
        <v>1286113</v>
      </c>
      <c r="D40" s="44">
        <v>1282207</v>
      </c>
    </row>
    <row r="41" spans="1:4" ht="33.75" x14ac:dyDescent="0.2">
      <c r="A41" s="4" t="s">
        <v>106</v>
      </c>
      <c r="B41" s="16" t="s">
        <v>107</v>
      </c>
      <c r="C41" s="88">
        <v>1286113</v>
      </c>
      <c r="D41" s="44">
        <v>1282207</v>
      </c>
    </row>
    <row r="42" spans="1:4" ht="33.75" x14ac:dyDescent="0.2">
      <c r="A42" s="4">
        <v>31</v>
      </c>
      <c r="B42" s="16" t="s">
        <v>108</v>
      </c>
      <c r="C42" s="102">
        <v>0.05</v>
      </c>
      <c r="D42" s="115">
        <v>5.0700000000000002E-2</v>
      </c>
    </row>
    <row r="43" spans="1:4" ht="34.5" thickBot="1" x14ac:dyDescent="0.25">
      <c r="A43" s="12" t="s">
        <v>109</v>
      </c>
      <c r="B43" s="29" t="s">
        <v>110</v>
      </c>
      <c r="C43" s="227">
        <v>0.05</v>
      </c>
      <c r="D43" s="116">
        <v>5.0700000000000002E-2</v>
      </c>
    </row>
  </sheetData>
  <mergeCells count="8">
    <mergeCell ref="A32:B32"/>
    <mergeCell ref="A37:B37"/>
    <mergeCell ref="A2:B2"/>
    <mergeCell ref="A3:B3"/>
    <mergeCell ref="A11:B11"/>
    <mergeCell ref="A18:B18"/>
    <mergeCell ref="A24:B24"/>
    <mergeCell ref="A29:B29"/>
  </mergeCells>
  <hyperlinks>
    <hyperlink ref="D1" location="Contents!A1" display="Home" xr:uid="{4C3EA7DF-3206-4BD2-BBD6-BF4DFBCDB630}"/>
  </hyperlinks>
  <pageMargins left="0.7" right="0.7" top="0.75" bottom="0.75" header="0.3" footer="0.3"/>
  <pageSetup paperSize="9" scale="76" orientation="portrait"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14D2ED-12E7-4B32-9D87-1689FBC2DF16}">
  <sheetPr codeName="Sheet12"/>
  <dimension ref="A1:F33"/>
  <sheetViews>
    <sheetView showGridLines="0" zoomScaleNormal="100" zoomScaleSheetLayoutView="100" workbookViewId="0"/>
  </sheetViews>
  <sheetFormatPr defaultColWidth="10.28515625" defaultRowHeight="11.25" x14ac:dyDescent="0.2"/>
  <cols>
    <col min="1" max="1" width="4.7109375" style="25" customWidth="1"/>
    <col min="2" max="2" width="72.140625" style="25" customWidth="1"/>
    <col min="3" max="16384" width="10.28515625" style="25"/>
  </cols>
  <sheetData>
    <row r="1" spans="1:6" s="126" customFormat="1" x14ac:dyDescent="0.2">
      <c r="A1" s="127" t="s">
        <v>111</v>
      </c>
      <c r="F1" s="137" t="s">
        <v>191</v>
      </c>
    </row>
    <row r="2" spans="1:6" ht="11.25" customHeight="1" x14ac:dyDescent="0.2">
      <c r="A2" s="28"/>
      <c r="B2" s="35"/>
      <c r="C2" s="262" t="s">
        <v>250</v>
      </c>
      <c r="D2" s="262"/>
      <c r="E2" s="262" t="s">
        <v>216</v>
      </c>
      <c r="F2" s="262"/>
    </row>
    <row r="3" spans="1:6" ht="45" x14ac:dyDescent="0.2">
      <c r="A3" s="247" t="s">
        <v>1</v>
      </c>
      <c r="B3" s="247"/>
      <c r="C3" s="19" t="s">
        <v>112</v>
      </c>
      <c r="D3" s="19" t="s">
        <v>113</v>
      </c>
      <c r="E3" s="19" t="s">
        <v>112</v>
      </c>
      <c r="F3" s="19" t="s">
        <v>113</v>
      </c>
    </row>
    <row r="4" spans="1:6" x14ac:dyDescent="0.2">
      <c r="A4" s="261" t="s">
        <v>114</v>
      </c>
      <c r="B4" s="261"/>
      <c r="C4" s="103"/>
      <c r="D4" s="103"/>
      <c r="E4" s="64"/>
      <c r="F4" s="64"/>
    </row>
    <row r="5" spans="1:6" x14ac:dyDescent="0.2">
      <c r="A5" s="54">
        <v>1</v>
      </c>
      <c r="B5" s="16" t="s">
        <v>115</v>
      </c>
      <c r="C5" s="107"/>
      <c r="D5" s="86">
        <v>177869</v>
      </c>
      <c r="E5" s="107"/>
      <c r="F5" s="22">
        <v>182637</v>
      </c>
    </row>
    <row r="6" spans="1:6" x14ac:dyDescent="0.2">
      <c r="A6" s="54"/>
      <c r="B6" s="16" t="s">
        <v>116</v>
      </c>
      <c r="C6" s="107"/>
      <c r="D6" s="86">
        <v>0</v>
      </c>
      <c r="E6" s="107"/>
      <c r="F6" s="22">
        <v>0</v>
      </c>
    </row>
    <row r="7" spans="1:6" x14ac:dyDescent="0.2">
      <c r="A7" s="54"/>
      <c r="B7" s="16" t="s">
        <v>117</v>
      </c>
      <c r="C7" s="107"/>
      <c r="D7" s="86">
        <v>3626</v>
      </c>
      <c r="E7" s="107"/>
      <c r="F7" s="22">
        <v>6709</v>
      </c>
    </row>
    <row r="8" spans="1:6" x14ac:dyDescent="0.2">
      <c r="A8" s="261" t="s">
        <v>118</v>
      </c>
      <c r="B8" s="261"/>
      <c r="C8" s="85"/>
      <c r="D8" s="85"/>
      <c r="E8" s="41"/>
      <c r="F8" s="65"/>
    </row>
    <row r="9" spans="1:6" x14ac:dyDescent="0.2">
      <c r="A9" s="54">
        <v>2</v>
      </c>
      <c r="B9" s="16" t="s">
        <v>119</v>
      </c>
      <c r="C9" s="86">
        <v>397245</v>
      </c>
      <c r="D9" s="86">
        <v>33399</v>
      </c>
      <c r="E9" s="22">
        <v>388731</v>
      </c>
      <c r="F9" s="22">
        <v>32800</v>
      </c>
    </row>
    <row r="10" spans="1:6" x14ac:dyDescent="0.2">
      <c r="A10" s="54">
        <f>+A9+1</f>
        <v>3</v>
      </c>
      <c r="B10" s="112" t="s">
        <v>120</v>
      </c>
      <c r="C10" s="86">
        <v>196284</v>
      </c>
      <c r="D10" s="86">
        <v>9814</v>
      </c>
      <c r="E10" s="22">
        <v>192163</v>
      </c>
      <c r="F10" s="22">
        <v>9608</v>
      </c>
    </row>
    <row r="11" spans="1:6" x14ac:dyDescent="0.2">
      <c r="A11" s="54">
        <f t="shared" ref="A11:A23" si="0">+A10+1</f>
        <v>4</v>
      </c>
      <c r="B11" s="112" t="s">
        <v>121</v>
      </c>
      <c r="C11" s="86">
        <v>200961</v>
      </c>
      <c r="D11" s="86">
        <v>23585</v>
      </c>
      <c r="E11" s="22">
        <v>196568</v>
      </c>
      <c r="F11" s="22">
        <v>23192</v>
      </c>
    </row>
    <row r="12" spans="1:6" x14ac:dyDescent="0.2">
      <c r="A12" s="54">
        <f t="shared" si="0"/>
        <v>5</v>
      </c>
      <c r="B12" s="16" t="s">
        <v>122</v>
      </c>
      <c r="C12" s="86">
        <v>176605</v>
      </c>
      <c r="D12" s="86">
        <v>76519</v>
      </c>
      <c r="E12" s="22">
        <v>175580</v>
      </c>
      <c r="F12" s="22">
        <v>77356</v>
      </c>
    </row>
    <row r="13" spans="1:6" x14ac:dyDescent="0.2">
      <c r="A13" s="54">
        <f t="shared" si="0"/>
        <v>6</v>
      </c>
      <c r="B13" s="112" t="s">
        <v>123</v>
      </c>
      <c r="C13" s="86">
        <v>79831</v>
      </c>
      <c r="D13" s="86">
        <v>19881</v>
      </c>
      <c r="E13" s="22">
        <v>79473</v>
      </c>
      <c r="F13" s="22">
        <v>19791</v>
      </c>
    </row>
    <row r="14" spans="1:6" x14ac:dyDescent="0.2">
      <c r="A14" s="54">
        <f t="shared" si="0"/>
        <v>7</v>
      </c>
      <c r="B14" s="112" t="s">
        <v>124</v>
      </c>
      <c r="C14" s="86">
        <v>88242</v>
      </c>
      <c r="D14" s="86">
        <v>48106</v>
      </c>
      <c r="E14" s="22">
        <v>86421</v>
      </c>
      <c r="F14" s="22">
        <v>47879</v>
      </c>
    </row>
    <row r="15" spans="1:6" x14ac:dyDescent="0.2">
      <c r="A15" s="54">
        <f t="shared" si="0"/>
        <v>8</v>
      </c>
      <c r="B15" s="112" t="s">
        <v>125</v>
      </c>
      <c r="C15" s="86">
        <v>8532</v>
      </c>
      <c r="D15" s="86">
        <v>8532</v>
      </c>
      <c r="E15" s="22">
        <v>9686</v>
      </c>
      <c r="F15" s="22">
        <v>9686</v>
      </c>
    </row>
    <row r="16" spans="1:6" x14ac:dyDescent="0.2">
      <c r="A16" s="54">
        <f t="shared" si="0"/>
        <v>9</v>
      </c>
      <c r="B16" s="16" t="s">
        <v>126</v>
      </c>
      <c r="C16" s="107"/>
      <c r="D16" s="86">
        <v>229</v>
      </c>
      <c r="E16" s="107"/>
      <c r="F16" s="22">
        <v>329</v>
      </c>
    </row>
    <row r="17" spans="1:6" x14ac:dyDescent="0.2">
      <c r="A17" s="54">
        <f t="shared" si="0"/>
        <v>10</v>
      </c>
      <c r="B17" s="16" t="s">
        <v>127</v>
      </c>
      <c r="C17" s="86">
        <v>204707</v>
      </c>
      <c r="D17" s="86">
        <v>34835</v>
      </c>
      <c r="E17" s="42">
        <v>209083</v>
      </c>
      <c r="F17" s="22">
        <v>33707</v>
      </c>
    </row>
    <row r="18" spans="1:6" ht="11.25" customHeight="1" x14ac:dyDescent="0.2">
      <c r="A18" s="54">
        <f t="shared" si="0"/>
        <v>11</v>
      </c>
      <c r="B18" s="112" t="s">
        <v>128</v>
      </c>
      <c r="C18" s="86">
        <v>16369</v>
      </c>
      <c r="D18" s="86">
        <v>15560</v>
      </c>
      <c r="E18" s="42">
        <v>15752</v>
      </c>
      <c r="F18" s="22">
        <v>14652</v>
      </c>
    </row>
    <row r="19" spans="1:6" x14ac:dyDescent="0.2">
      <c r="A19" s="54">
        <f t="shared" si="0"/>
        <v>12</v>
      </c>
      <c r="B19" s="112" t="s">
        <v>129</v>
      </c>
      <c r="C19" s="86">
        <v>412</v>
      </c>
      <c r="D19" s="86">
        <v>412</v>
      </c>
      <c r="E19" s="42">
        <v>169</v>
      </c>
      <c r="F19" s="22">
        <v>169</v>
      </c>
    </row>
    <row r="20" spans="1:6" x14ac:dyDescent="0.2">
      <c r="A20" s="54">
        <f t="shared" si="0"/>
        <v>13</v>
      </c>
      <c r="B20" s="112" t="s">
        <v>130</v>
      </c>
      <c r="C20" s="86">
        <v>187926</v>
      </c>
      <c r="D20" s="86">
        <v>18863</v>
      </c>
      <c r="E20" s="42">
        <v>193162</v>
      </c>
      <c r="F20" s="22">
        <v>18886</v>
      </c>
    </row>
    <row r="21" spans="1:6" x14ac:dyDescent="0.2">
      <c r="A21" s="54">
        <f t="shared" si="0"/>
        <v>14</v>
      </c>
      <c r="B21" s="16" t="s">
        <v>131</v>
      </c>
      <c r="C21" s="86">
        <v>11924</v>
      </c>
      <c r="D21" s="86">
        <v>8105</v>
      </c>
      <c r="E21" s="42">
        <v>10227</v>
      </c>
      <c r="F21" s="22">
        <v>6989</v>
      </c>
    </row>
    <row r="22" spans="1:6" s="124" customFormat="1" x14ac:dyDescent="0.2">
      <c r="A22" s="54">
        <f t="shared" si="0"/>
        <v>15</v>
      </c>
      <c r="B22" s="16" t="s">
        <v>132</v>
      </c>
      <c r="C22" s="86">
        <v>67295</v>
      </c>
      <c r="D22" s="86">
        <v>5251</v>
      </c>
      <c r="E22" s="42">
        <v>69483</v>
      </c>
      <c r="F22" s="22">
        <v>5371</v>
      </c>
    </row>
    <row r="23" spans="1:6" x14ac:dyDescent="0.2">
      <c r="A23" s="56">
        <f t="shared" si="0"/>
        <v>16</v>
      </c>
      <c r="B23" s="51" t="s">
        <v>133</v>
      </c>
      <c r="C23" s="108"/>
      <c r="D23" s="100">
        <v>158338</v>
      </c>
      <c r="E23" s="108"/>
      <c r="F23" s="66">
        <v>156552</v>
      </c>
    </row>
    <row r="24" spans="1:6" x14ac:dyDescent="0.2">
      <c r="A24" s="261" t="s">
        <v>134</v>
      </c>
      <c r="B24" s="261"/>
      <c r="C24" s="85"/>
      <c r="D24" s="85"/>
      <c r="E24" s="41"/>
      <c r="F24" s="65"/>
    </row>
    <row r="25" spans="1:6" x14ac:dyDescent="0.2">
      <c r="A25" s="54">
        <f>+A23+1</f>
        <v>17</v>
      </c>
      <c r="B25" s="16" t="s">
        <v>143</v>
      </c>
      <c r="C25" s="86">
        <v>15760</v>
      </c>
      <c r="D25" s="86">
        <v>0</v>
      </c>
      <c r="E25" s="42">
        <v>18721</v>
      </c>
      <c r="F25" s="22">
        <v>0</v>
      </c>
    </row>
    <row r="26" spans="1:6" x14ac:dyDescent="0.2">
      <c r="A26" s="54">
        <f t="shared" ref="A26:A28" si="1">+A25+1</f>
        <v>18</v>
      </c>
      <c r="B26" s="21" t="s">
        <v>135</v>
      </c>
      <c r="C26" s="86">
        <v>9597</v>
      </c>
      <c r="D26" s="86">
        <v>5131</v>
      </c>
      <c r="E26" s="42">
        <v>9015</v>
      </c>
      <c r="F26" s="22">
        <v>4839</v>
      </c>
    </row>
    <row r="27" spans="1:6" x14ac:dyDescent="0.2">
      <c r="A27" s="54">
        <f t="shared" si="1"/>
        <v>19</v>
      </c>
      <c r="B27" s="21" t="s">
        <v>136</v>
      </c>
      <c r="C27" s="86">
        <v>16405</v>
      </c>
      <c r="D27" s="86">
        <v>16405</v>
      </c>
      <c r="E27" s="42">
        <v>13738</v>
      </c>
      <c r="F27" s="22">
        <v>13738</v>
      </c>
    </row>
    <row r="28" spans="1:6" x14ac:dyDescent="0.2">
      <c r="A28" s="56">
        <f t="shared" si="1"/>
        <v>20</v>
      </c>
      <c r="B28" s="51" t="s">
        <v>137</v>
      </c>
      <c r="C28" s="100">
        <v>41762</v>
      </c>
      <c r="D28" s="100">
        <v>21536</v>
      </c>
      <c r="E28" s="110">
        <v>41474</v>
      </c>
      <c r="F28" s="66">
        <v>18577</v>
      </c>
    </row>
    <row r="29" spans="1:6" ht="33.75" x14ac:dyDescent="0.2">
      <c r="A29" s="63"/>
      <c r="B29" s="31"/>
      <c r="C29" s="117"/>
      <c r="D29" s="118" t="s">
        <v>269</v>
      </c>
      <c r="E29" s="117"/>
      <c r="F29" s="118" t="s">
        <v>269</v>
      </c>
    </row>
    <row r="30" spans="1:6" x14ac:dyDescent="0.2">
      <c r="A30" s="228">
        <f>+A28+1</f>
        <v>21</v>
      </c>
      <c r="B30" s="234" t="s">
        <v>138</v>
      </c>
      <c r="C30" s="109"/>
      <c r="D30" s="98">
        <v>181495</v>
      </c>
      <c r="E30" s="109"/>
      <c r="F30" s="67">
        <v>189346</v>
      </c>
    </row>
    <row r="31" spans="1:6" x14ac:dyDescent="0.2">
      <c r="A31" s="228">
        <f>+A30+1</f>
        <v>22</v>
      </c>
      <c r="B31" s="234" t="s">
        <v>139</v>
      </c>
      <c r="C31" s="109"/>
      <c r="D31" s="98">
        <v>136802</v>
      </c>
      <c r="E31" s="109"/>
      <c r="F31" s="67">
        <v>137975</v>
      </c>
    </row>
    <row r="32" spans="1:6" x14ac:dyDescent="0.2">
      <c r="A32" s="228">
        <f>+A31+1</f>
        <v>23</v>
      </c>
      <c r="B32" s="234" t="s">
        <v>140</v>
      </c>
      <c r="C32" s="109"/>
      <c r="D32" s="94">
        <v>1.33</v>
      </c>
      <c r="E32" s="109"/>
      <c r="F32" s="55">
        <v>1.37</v>
      </c>
    </row>
    <row r="33" spans="1:6" ht="12" thickBot="1" x14ac:dyDescent="0.25">
      <c r="A33" s="235"/>
      <c r="B33" s="233" t="s">
        <v>141</v>
      </c>
      <c r="C33" s="104"/>
      <c r="D33" s="99">
        <v>64</v>
      </c>
      <c r="E33" s="111"/>
      <c r="F33" s="32">
        <v>66</v>
      </c>
    </row>
  </sheetData>
  <mergeCells count="6">
    <mergeCell ref="A24:B24"/>
    <mergeCell ref="E2:F2"/>
    <mergeCell ref="C2:D2"/>
    <mergeCell ref="A3:B3"/>
    <mergeCell ref="A4:B4"/>
    <mergeCell ref="A8:B8"/>
  </mergeCells>
  <hyperlinks>
    <hyperlink ref="F1" location="Contents!A1" display="Home" xr:uid="{5276BA4F-37D7-4826-939B-2B46868BE992}"/>
  </hyperlinks>
  <pageMargins left="0.7" right="0.7" top="0.75" bottom="0.75" header="0.3" footer="0.3"/>
  <pageSetup paperSize="9" scale="74" orientation="portrait" verticalDpi="1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797495-D692-42EA-8A68-90CCB6289556}">
  <sheetPr codeName="Sheet13"/>
  <dimension ref="A1:B47"/>
  <sheetViews>
    <sheetView showGridLines="0" zoomScaleNormal="100" zoomScaleSheetLayoutView="100" workbookViewId="0"/>
  </sheetViews>
  <sheetFormatPr defaultColWidth="10.28515625" defaultRowHeight="11.25" x14ac:dyDescent="0.2"/>
  <cols>
    <col min="1" max="1" width="65.85546875" style="25" customWidth="1"/>
    <col min="2" max="2" width="15.42578125" style="25" customWidth="1"/>
    <col min="3" max="3" width="10.28515625" style="25" customWidth="1"/>
    <col min="4" max="16384" width="10.28515625" style="25"/>
  </cols>
  <sheetData>
    <row r="1" spans="1:2" x14ac:dyDescent="0.2">
      <c r="A1" s="130" t="s">
        <v>256</v>
      </c>
      <c r="B1" s="137" t="s">
        <v>191</v>
      </c>
    </row>
    <row r="2" spans="1:2" x14ac:dyDescent="0.2">
      <c r="A2" s="236" t="s">
        <v>1</v>
      </c>
      <c r="B2" s="19" t="s">
        <v>250</v>
      </c>
    </row>
    <row r="3" spans="1:2" x14ac:dyDescent="0.2">
      <c r="A3" s="48" t="s">
        <v>251</v>
      </c>
      <c r="B3" s="71"/>
    </row>
    <row r="4" spans="1:2" x14ac:dyDescent="0.2">
      <c r="A4" s="50" t="s">
        <v>251</v>
      </c>
      <c r="B4" s="70">
        <v>36260</v>
      </c>
    </row>
    <row r="5" spans="1:2" x14ac:dyDescent="0.2">
      <c r="A5" s="26"/>
      <c r="B5" s="69"/>
    </row>
    <row r="6" spans="1:2" x14ac:dyDescent="0.2">
      <c r="A6" s="48" t="s">
        <v>148</v>
      </c>
      <c r="B6" s="69"/>
    </row>
    <row r="7" spans="1:2" x14ac:dyDescent="0.2">
      <c r="A7" s="49" t="s">
        <v>149</v>
      </c>
      <c r="B7" s="69">
        <v>1867</v>
      </c>
    </row>
    <row r="8" spans="1:2" x14ac:dyDescent="0.2">
      <c r="A8" s="49" t="s">
        <v>150</v>
      </c>
      <c r="B8" s="69">
        <v>1723</v>
      </c>
    </row>
    <row r="9" spans="1:2" x14ac:dyDescent="0.2">
      <c r="A9" s="49" t="s">
        <v>151</v>
      </c>
      <c r="B9" s="69">
        <v>1750</v>
      </c>
    </row>
    <row r="10" spans="1:2" x14ac:dyDescent="0.2">
      <c r="A10" s="49" t="s">
        <v>152</v>
      </c>
      <c r="B10" s="69">
        <v>1509</v>
      </c>
    </row>
    <row r="11" spans="1:2" x14ac:dyDescent="0.2">
      <c r="A11" s="50" t="s">
        <v>153</v>
      </c>
      <c r="B11" s="70">
        <v>1750</v>
      </c>
    </row>
    <row r="12" spans="1:2" x14ac:dyDescent="0.2">
      <c r="A12" s="221" t="s">
        <v>252</v>
      </c>
      <c r="B12" s="222">
        <v>8599</v>
      </c>
    </row>
    <row r="13" spans="1:2" x14ac:dyDescent="0.2">
      <c r="A13" s="24"/>
      <c r="B13" s="223"/>
    </row>
    <row r="14" spans="1:2" x14ac:dyDescent="0.2">
      <c r="A14" s="48" t="s">
        <v>220</v>
      </c>
      <c r="B14" s="73"/>
    </row>
    <row r="15" spans="1:2" x14ac:dyDescent="0.2">
      <c r="A15" s="49" t="s">
        <v>154</v>
      </c>
      <c r="B15" s="72">
        <v>149</v>
      </c>
    </row>
    <row r="16" spans="1:2" x14ac:dyDescent="0.2">
      <c r="A16" s="49" t="s">
        <v>155</v>
      </c>
      <c r="B16" s="72">
        <v>38</v>
      </c>
    </row>
    <row r="17" spans="1:2" ht="11.25" customHeight="1" x14ac:dyDescent="0.2">
      <c r="A17" s="49" t="s">
        <v>156</v>
      </c>
      <c r="B17" s="72">
        <v>20</v>
      </c>
    </row>
    <row r="18" spans="1:2" x14ac:dyDescent="0.2">
      <c r="A18" s="49" t="s">
        <v>157</v>
      </c>
      <c r="B18" s="72">
        <v>19</v>
      </c>
    </row>
    <row r="19" spans="1:2" x14ac:dyDescent="0.2">
      <c r="A19" s="49" t="s">
        <v>158</v>
      </c>
      <c r="B19" s="72">
        <v>2242</v>
      </c>
    </row>
    <row r="20" spans="1:2" x14ac:dyDescent="0.2">
      <c r="A20" s="49" t="s">
        <v>159</v>
      </c>
      <c r="B20" s="72">
        <v>185</v>
      </c>
    </row>
    <row r="21" spans="1:2" x14ac:dyDescent="0.2">
      <c r="A21" s="49" t="s">
        <v>160</v>
      </c>
      <c r="B21" s="72">
        <v>130</v>
      </c>
    </row>
    <row r="22" spans="1:2" x14ac:dyDescent="0.2">
      <c r="A22" s="49" t="s">
        <v>161</v>
      </c>
      <c r="B22" s="72">
        <v>1495</v>
      </c>
    </row>
    <row r="23" spans="1:2" x14ac:dyDescent="0.2">
      <c r="A23" s="49" t="s">
        <v>162</v>
      </c>
      <c r="B23" s="72">
        <v>1869</v>
      </c>
    </row>
    <row r="24" spans="1:2" x14ac:dyDescent="0.2">
      <c r="A24" s="49" t="s">
        <v>161</v>
      </c>
      <c r="B24" s="72">
        <v>1495</v>
      </c>
    </row>
    <row r="25" spans="1:2" x14ac:dyDescent="0.2">
      <c r="A25" s="49" t="s">
        <v>158</v>
      </c>
      <c r="B25" s="72">
        <v>2242</v>
      </c>
    </row>
    <row r="26" spans="1:2" x14ac:dyDescent="0.2">
      <c r="A26" s="49" t="s">
        <v>163</v>
      </c>
      <c r="B26" s="72">
        <v>1250</v>
      </c>
    </row>
    <row r="27" spans="1:2" x14ac:dyDescent="0.2">
      <c r="A27" s="49" t="s">
        <v>164</v>
      </c>
      <c r="B27" s="72">
        <v>1754</v>
      </c>
    </row>
    <row r="28" spans="1:2" x14ac:dyDescent="0.2">
      <c r="A28" s="49" t="s">
        <v>161</v>
      </c>
      <c r="B28" s="72">
        <v>1495</v>
      </c>
    </row>
    <row r="29" spans="1:2" x14ac:dyDescent="0.2">
      <c r="A29" s="49" t="s">
        <v>162</v>
      </c>
      <c r="B29" s="72">
        <v>1869</v>
      </c>
    </row>
    <row r="30" spans="1:2" x14ac:dyDescent="0.2">
      <c r="A30" s="49" t="s">
        <v>165</v>
      </c>
      <c r="B30" s="72">
        <v>248</v>
      </c>
    </row>
    <row r="31" spans="1:2" x14ac:dyDescent="0.2">
      <c r="A31" s="49" t="s">
        <v>161</v>
      </c>
      <c r="B31" s="72">
        <v>1495</v>
      </c>
    </row>
    <row r="32" spans="1:2" x14ac:dyDescent="0.2">
      <c r="A32" s="49" t="s">
        <v>166</v>
      </c>
      <c r="B32" s="72">
        <v>524</v>
      </c>
    </row>
    <row r="33" spans="1:2" x14ac:dyDescent="0.2">
      <c r="A33" s="49" t="s">
        <v>167</v>
      </c>
      <c r="B33" s="72">
        <v>1500</v>
      </c>
    </row>
    <row r="34" spans="1:2" x14ac:dyDescent="0.2">
      <c r="A34" s="49" t="s">
        <v>168</v>
      </c>
      <c r="B34" s="72">
        <v>300</v>
      </c>
    </row>
    <row r="35" spans="1:2" x14ac:dyDescent="0.2">
      <c r="A35" s="49" t="s">
        <v>169</v>
      </c>
      <c r="B35" s="72">
        <v>1100</v>
      </c>
    </row>
    <row r="36" spans="1:2" x14ac:dyDescent="0.2">
      <c r="A36" s="49" t="s">
        <v>167</v>
      </c>
      <c r="B36" s="72">
        <v>1500</v>
      </c>
    </row>
    <row r="37" spans="1:2" x14ac:dyDescent="0.2">
      <c r="A37" s="49" t="s">
        <v>170</v>
      </c>
      <c r="B37" s="72">
        <v>1121</v>
      </c>
    </row>
    <row r="38" spans="1:2" x14ac:dyDescent="0.2">
      <c r="A38" s="49" t="s">
        <v>171</v>
      </c>
      <c r="B38" s="72">
        <v>650</v>
      </c>
    </row>
    <row r="39" spans="1:2" x14ac:dyDescent="0.2">
      <c r="A39" s="49" t="s">
        <v>172</v>
      </c>
      <c r="B39" s="72">
        <v>600</v>
      </c>
    </row>
    <row r="40" spans="1:2" x14ac:dyDescent="0.2">
      <c r="A40" s="49" t="s">
        <v>173</v>
      </c>
      <c r="B40" s="72">
        <v>500</v>
      </c>
    </row>
    <row r="41" spans="1:2" x14ac:dyDescent="0.2">
      <c r="A41" s="49" t="s">
        <v>174</v>
      </c>
      <c r="B41" s="72">
        <v>1000</v>
      </c>
    </row>
    <row r="42" spans="1:2" x14ac:dyDescent="0.2">
      <c r="A42" s="49" t="s">
        <v>158</v>
      </c>
      <c r="B42" s="72">
        <v>2242</v>
      </c>
    </row>
    <row r="43" spans="1:2" x14ac:dyDescent="0.2">
      <c r="A43" s="49" t="s">
        <v>175</v>
      </c>
      <c r="B43" s="72">
        <v>850</v>
      </c>
    </row>
    <row r="44" spans="1:2" x14ac:dyDescent="0.2">
      <c r="A44" s="49" t="s">
        <v>176</v>
      </c>
      <c r="B44" s="72">
        <v>400</v>
      </c>
    </row>
    <row r="45" spans="1:2" x14ac:dyDescent="0.2">
      <c r="A45" s="49" t="s">
        <v>167</v>
      </c>
      <c r="B45" s="72">
        <v>1500</v>
      </c>
    </row>
    <row r="46" spans="1:2" x14ac:dyDescent="0.2">
      <c r="A46" s="49" t="s">
        <v>174</v>
      </c>
      <c r="B46" s="72">
        <v>1000</v>
      </c>
    </row>
    <row r="47" spans="1:2" ht="12" thickBot="1" x14ac:dyDescent="0.25">
      <c r="A47" s="237" t="s">
        <v>221</v>
      </c>
      <c r="B47" s="238">
        <v>32782</v>
      </c>
    </row>
  </sheetData>
  <hyperlinks>
    <hyperlink ref="B1" location="Contents!A1" display="Home" xr:uid="{34B2B4C9-35FD-41A7-B743-F5517CF33A61}"/>
  </hyperlinks>
  <pageMargins left="0.7" right="0.7" top="0.75" bottom="0.75" header="0.3" footer="0.3"/>
  <pageSetup paperSize="9" scale="90" orientation="portrait"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B76BA6-A2AE-41DC-A779-E5A377E5950C}">
  <sheetPr codeName="Sheet4"/>
  <dimension ref="A1:C40"/>
  <sheetViews>
    <sheetView zoomScaleNormal="100" zoomScaleSheetLayoutView="100" workbookViewId="0"/>
  </sheetViews>
  <sheetFormatPr defaultColWidth="9.140625" defaultRowHeight="14.25" x14ac:dyDescent="0.2"/>
  <cols>
    <col min="1" max="1" width="30.140625" style="190" customWidth="1"/>
    <col min="2" max="2" width="41" style="184" customWidth="1"/>
    <col min="3" max="3" width="73.5703125" style="184" customWidth="1"/>
    <col min="4" max="16384" width="9.140625" style="136"/>
  </cols>
  <sheetData>
    <row r="1" spans="1:3" ht="15.75" thickBot="1" x14ac:dyDescent="0.25">
      <c r="A1" s="219" t="s">
        <v>179</v>
      </c>
      <c r="B1" s="185" t="s">
        <v>180</v>
      </c>
      <c r="C1" s="185" t="s">
        <v>181</v>
      </c>
    </row>
    <row r="2" spans="1:3" x14ac:dyDescent="0.2">
      <c r="A2" s="186" t="s">
        <v>183</v>
      </c>
      <c r="B2" s="184" t="s">
        <v>190</v>
      </c>
      <c r="C2" s="184" t="s">
        <v>190</v>
      </c>
    </row>
    <row r="3" spans="1:3" x14ac:dyDescent="0.2">
      <c r="A3" s="183" t="s">
        <v>240</v>
      </c>
      <c r="B3" s="184" t="s">
        <v>190</v>
      </c>
      <c r="C3" s="184" t="s">
        <v>215</v>
      </c>
    </row>
    <row r="4" spans="1:3" x14ac:dyDescent="0.2">
      <c r="A4" s="183" t="s">
        <v>247</v>
      </c>
      <c r="B4" s="184" t="s">
        <v>190</v>
      </c>
      <c r="C4" s="184" t="s">
        <v>247</v>
      </c>
    </row>
    <row r="5" spans="1:3" x14ac:dyDescent="0.2">
      <c r="A5" s="183" t="s">
        <v>184</v>
      </c>
      <c r="B5" s="184" t="s">
        <v>196</v>
      </c>
      <c r="C5" s="184" t="s">
        <v>192</v>
      </c>
    </row>
    <row r="6" spans="1:3" x14ac:dyDescent="0.2">
      <c r="A6" s="183" t="s">
        <v>241</v>
      </c>
      <c r="B6" s="184" t="s">
        <v>196</v>
      </c>
      <c r="C6" s="184" t="s">
        <v>242</v>
      </c>
    </row>
    <row r="7" spans="1:3" x14ac:dyDescent="0.2">
      <c r="A7" s="183" t="s">
        <v>185</v>
      </c>
      <c r="B7" s="184" t="s">
        <v>196</v>
      </c>
      <c r="C7" s="184" t="s">
        <v>193</v>
      </c>
    </row>
    <row r="8" spans="1:3" x14ac:dyDescent="0.2">
      <c r="A8" s="183" t="s">
        <v>186</v>
      </c>
      <c r="B8" s="184" t="s">
        <v>197</v>
      </c>
      <c r="C8" s="184" t="s">
        <v>194</v>
      </c>
    </row>
    <row r="9" spans="1:3" x14ac:dyDescent="0.2">
      <c r="A9" s="187" t="s">
        <v>187</v>
      </c>
      <c r="B9" s="184" t="s">
        <v>96</v>
      </c>
      <c r="C9" s="184" t="s">
        <v>195</v>
      </c>
    </row>
    <row r="10" spans="1:3" x14ac:dyDescent="0.2">
      <c r="A10" s="187" t="s">
        <v>188</v>
      </c>
      <c r="B10" s="184" t="s">
        <v>182</v>
      </c>
      <c r="C10" s="184" t="s">
        <v>253</v>
      </c>
    </row>
    <row r="11" spans="1:3" ht="15" thickBot="1" x14ac:dyDescent="0.25">
      <c r="A11" s="188" t="s">
        <v>189</v>
      </c>
      <c r="B11" s="189" t="s">
        <v>198</v>
      </c>
      <c r="C11" s="189" t="s">
        <v>254</v>
      </c>
    </row>
    <row r="40" ht="15" customHeight="1" x14ac:dyDescent="0.2"/>
  </sheetData>
  <hyperlinks>
    <hyperlink ref="A2" location="'KM1'!A1" display="'KM1" xr:uid="{B3193EC3-2A7E-4751-9721-BAA5AD6A524F}"/>
    <hyperlink ref="A5" location="'OV1'!A1" display="'OV1" xr:uid="{A05116E3-CE00-4679-BA76-E03F76E7AE2D}"/>
    <hyperlink ref="A7" location="'CMS1'!A1" display="'CMS1" xr:uid="{7C15B257-541F-42D0-8764-DBD0498A22D8}"/>
    <hyperlink ref="A8" location="'CR8'!A1" display="'CR8" xr:uid="{C80E6D8D-CA6E-41FB-BE60-72246806F6B9}"/>
    <hyperlink ref="A9" location="'LR2'!A1" display="'LR2" xr:uid="{8CB335FE-F0A0-49C6-9E79-32638C5B86B0}"/>
    <hyperlink ref="A10" location="'LIQ1'!A1" display="'LIQ1" xr:uid="{D32120C2-D6D4-4A6C-A2AF-46C0096F7B99}"/>
    <hyperlink ref="A11" location="'APP1'!A1" display="'APP1" xr:uid="{17EB56FF-A1ED-4EF5-A385-D21FF89BD0DB}"/>
    <hyperlink ref="A3" location="'LV1 CET'!A1" display="LV1 CET" xr:uid="{C23ABEA1-51D1-4AB0-B130-1A30AC98E63B}"/>
    <hyperlink ref="A6" location="'Summary of Credit Risk'!A1" display="Credit Risk Summary" xr:uid="{E4A5B92E-D235-4777-80F3-14388772E149}"/>
    <hyperlink ref="A4" location="'Risk Weighted Assets (RWA)'!A1" display="Risk Weighted Assets (RWA)" xr:uid="{C01DA220-61D5-4738-AC54-3F07F1DC0105}"/>
  </hyperlinks>
  <pageMargins left="0.70866141732283472" right="0.70866141732283472" top="0.74803149606299213" bottom="0.74803149606299213" header="0.31496062992125984" footer="0.31496062992125984"/>
  <pageSetup paperSize="9" scale="59" orientation="portrait" r:id="rId1"/>
  <headerFooter>
    <oddFooter>Page &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CCC29C-3665-4DF5-9111-E67C4CF0E169}">
  <sheetPr codeName="Sheet3"/>
  <dimension ref="A1:G33"/>
  <sheetViews>
    <sheetView showGridLines="0" zoomScaleNormal="100" zoomScaleSheetLayoutView="100" workbookViewId="0"/>
  </sheetViews>
  <sheetFormatPr defaultColWidth="10.28515625" defaultRowHeight="11.25" x14ac:dyDescent="0.2"/>
  <cols>
    <col min="1" max="1" width="7" style="131" customWidth="1"/>
    <col min="2" max="2" width="53.140625" style="131" customWidth="1"/>
    <col min="3" max="7" width="16.7109375" style="131" customWidth="1"/>
    <col min="8" max="16384" width="10.28515625" style="30"/>
  </cols>
  <sheetData>
    <row r="1" spans="1:7" s="132" customFormat="1" x14ac:dyDescent="0.2">
      <c r="A1" s="133" t="s">
        <v>177</v>
      </c>
      <c r="B1" s="134"/>
      <c r="C1" s="134"/>
      <c r="D1" s="134"/>
      <c r="E1" s="134"/>
      <c r="F1" s="134"/>
      <c r="G1" s="137" t="s">
        <v>191</v>
      </c>
    </row>
    <row r="2" spans="1:7" x14ac:dyDescent="0.2">
      <c r="A2" s="245" t="s">
        <v>1</v>
      </c>
      <c r="B2" s="245"/>
      <c r="C2" s="135" t="s">
        <v>250</v>
      </c>
      <c r="D2" s="135" t="s">
        <v>216</v>
      </c>
      <c r="E2" s="135" t="s">
        <v>264</v>
      </c>
      <c r="F2" s="135" t="s">
        <v>265</v>
      </c>
      <c r="G2" s="135" t="s">
        <v>266</v>
      </c>
    </row>
    <row r="3" spans="1:7" x14ac:dyDescent="0.2">
      <c r="A3" s="1"/>
      <c r="B3" s="57" t="s">
        <v>3</v>
      </c>
      <c r="C3" s="74"/>
      <c r="D3" s="3"/>
      <c r="E3" s="3"/>
      <c r="F3" s="3"/>
      <c r="G3" s="3"/>
    </row>
    <row r="4" spans="1:7" x14ac:dyDescent="0.2">
      <c r="A4" s="4">
        <v>1</v>
      </c>
      <c r="B4" s="16" t="s">
        <v>4</v>
      </c>
      <c r="C4" s="75">
        <v>55693</v>
      </c>
      <c r="D4" s="6">
        <v>56380</v>
      </c>
      <c r="E4" s="6">
        <v>54576</v>
      </c>
      <c r="F4" s="6">
        <v>55007</v>
      </c>
      <c r="G4" s="6">
        <v>53577</v>
      </c>
    </row>
    <row r="5" spans="1:7" x14ac:dyDescent="0.2">
      <c r="A5" s="4">
        <v>2</v>
      </c>
      <c r="B5" s="16" t="s">
        <v>5</v>
      </c>
      <c r="C5" s="75">
        <v>64256</v>
      </c>
      <c r="D5" s="6">
        <v>64978</v>
      </c>
      <c r="E5" s="6">
        <v>64886</v>
      </c>
      <c r="F5" s="6">
        <v>65394</v>
      </c>
      <c r="G5" s="6">
        <v>63978</v>
      </c>
    </row>
    <row r="6" spans="1:7" x14ac:dyDescent="0.2">
      <c r="A6" s="4">
        <v>3</v>
      </c>
      <c r="B6" s="16" t="s">
        <v>6</v>
      </c>
      <c r="C6" s="75">
        <v>97582</v>
      </c>
      <c r="D6" s="6">
        <v>97491</v>
      </c>
      <c r="E6" s="6">
        <v>97410</v>
      </c>
      <c r="F6" s="6">
        <v>97136</v>
      </c>
      <c r="G6" s="6">
        <v>97289</v>
      </c>
    </row>
    <row r="7" spans="1:7" x14ac:dyDescent="0.2">
      <c r="A7" s="1"/>
      <c r="B7" s="57" t="s">
        <v>7</v>
      </c>
      <c r="C7" s="76"/>
      <c r="D7" s="7"/>
      <c r="E7" s="7"/>
      <c r="F7" s="7"/>
      <c r="G7" s="7"/>
    </row>
    <row r="8" spans="1:7" x14ac:dyDescent="0.2">
      <c r="A8" s="4">
        <v>4</v>
      </c>
      <c r="B8" s="16" t="s">
        <v>8</v>
      </c>
      <c r="C8" s="75">
        <v>452372</v>
      </c>
      <c r="D8" s="6">
        <v>450048</v>
      </c>
      <c r="E8" s="6">
        <v>444768</v>
      </c>
      <c r="F8" s="6">
        <v>449495</v>
      </c>
      <c r="G8" s="6">
        <v>451401</v>
      </c>
    </row>
    <row r="9" spans="1:7" x14ac:dyDescent="0.2">
      <c r="A9" s="4" t="s">
        <v>9</v>
      </c>
      <c r="B9" s="16" t="s">
        <v>10</v>
      </c>
      <c r="C9" s="75">
        <v>450853</v>
      </c>
      <c r="D9" s="6">
        <v>450048</v>
      </c>
      <c r="E9" s="6">
        <v>444768</v>
      </c>
      <c r="F9" s="6">
        <v>449495</v>
      </c>
      <c r="G9" s="6">
        <v>451401</v>
      </c>
    </row>
    <row r="10" spans="1:7" x14ac:dyDescent="0.2">
      <c r="A10" s="1"/>
      <c r="B10" s="57" t="s">
        <v>11</v>
      </c>
      <c r="C10" s="77"/>
      <c r="D10" s="8"/>
      <c r="E10" s="8"/>
      <c r="F10" s="8"/>
      <c r="G10" s="8"/>
    </row>
    <row r="11" spans="1:7" x14ac:dyDescent="0.2">
      <c r="A11" s="4">
        <v>5</v>
      </c>
      <c r="B11" s="16" t="s">
        <v>12</v>
      </c>
      <c r="C11" s="78">
        <v>0.1231</v>
      </c>
      <c r="D11" s="9">
        <v>0.12529999999999999</v>
      </c>
      <c r="E11" s="9">
        <v>0.1227</v>
      </c>
      <c r="F11" s="9">
        <v>0.12239999999999999</v>
      </c>
      <c r="G11" s="9">
        <v>0.1187</v>
      </c>
    </row>
    <row r="12" spans="1:7" x14ac:dyDescent="0.2">
      <c r="A12" s="4" t="s">
        <v>13</v>
      </c>
      <c r="B12" s="16" t="s">
        <v>14</v>
      </c>
      <c r="C12" s="78">
        <v>0.1235</v>
      </c>
      <c r="D12" s="9">
        <v>0.12529999999999999</v>
      </c>
      <c r="E12" s="9">
        <v>0.1227</v>
      </c>
      <c r="F12" s="9">
        <v>0.12239999999999999</v>
      </c>
      <c r="G12" s="9">
        <v>0.1187</v>
      </c>
    </row>
    <row r="13" spans="1:7" x14ac:dyDescent="0.2">
      <c r="A13" s="4">
        <v>6</v>
      </c>
      <c r="B13" s="16" t="s">
        <v>15</v>
      </c>
      <c r="C13" s="78">
        <v>0.14199999999999999</v>
      </c>
      <c r="D13" s="9">
        <v>0.1444</v>
      </c>
      <c r="E13" s="9">
        <v>0.1459</v>
      </c>
      <c r="F13" s="9">
        <v>0.14549999999999999</v>
      </c>
      <c r="G13" s="9">
        <v>0.14169999999999999</v>
      </c>
    </row>
    <row r="14" spans="1:7" x14ac:dyDescent="0.2">
      <c r="A14" s="4" t="s">
        <v>16</v>
      </c>
      <c r="B14" s="16" t="s">
        <v>17</v>
      </c>
      <c r="C14" s="78">
        <v>0.14249999999999999</v>
      </c>
      <c r="D14" s="9">
        <v>0.1444</v>
      </c>
      <c r="E14" s="9">
        <v>0.1459</v>
      </c>
      <c r="F14" s="9">
        <v>0.14549999999999999</v>
      </c>
      <c r="G14" s="9">
        <v>0.14169999999999999</v>
      </c>
    </row>
    <row r="15" spans="1:7" x14ac:dyDescent="0.2">
      <c r="A15" s="4">
        <v>7</v>
      </c>
      <c r="B15" s="16" t="s">
        <v>18</v>
      </c>
      <c r="C15" s="78">
        <v>0.2157</v>
      </c>
      <c r="D15" s="9">
        <v>0.21659999999999999</v>
      </c>
      <c r="E15" s="9">
        <v>0.219</v>
      </c>
      <c r="F15" s="9">
        <v>0.21609999999999999</v>
      </c>
      <c r="G15" s="9">
        <v>0.2155</v>
      </c>
    </row>
    <row r="16" spans="1:7" x14ac:dyDescent="0.2">
      <c r="A16" s="4" t="s">
        <v>19</v>
      </c>
      <c r="B16" s="16" t="s">
        <v>20</v>
      </c>
      <c r="C16" s="78">
        <v>0.21640000000000001</v>
      </c>
      <c r="D16" s="9">
        <v>0.21659999999999999</v>
      </c>
      <c r="E16" s="9">
        <v>0.219</v>
      </c>
      <c r="F16" s="9">
        <v>0.21609999999999999</v>
      </c>
      <c r="G16" s="9">
        <v>0.2155</v>
      </c>
    </row>
    <row r="17" spans="1:7" x14ac:dyDescent="0.2">
      <c r="A17" s="1"/>
      <c r="B17" s="57" t="s">
        <v>21</v>
      </c>
      <c r="C17" s="79"/>
      <c r="D17" s="10"/>
      <c r="E17" s="10"/>
      <c r="F17" s="10"/>
      <c r="G17" s="10"/>
    </row>
    <row r="18" spans="1:7" x14ac:dyDescent="0.2">
      <c r="A18" s="4">
        <v>8</v>
      </c>
      <c r="B18" s="16" t="s">
        <v>142</v>
      </c>
      <c r="C18" s="78">
        <v>3.7499999999999999E-2</v>
      </c>
      <c r="D18" s="9">
        <v>3.7499999999999999E-2</v>
      </c>
      <c r="E18" s="9">
        <v>3.7499999999999999E-2</v>
      </c>
      <c r="F18" s="9">
        <v>3.7499999999999999E-2</v>
      </c>
      <c r="G18" s="9">
        <v>3.7499999999999999E-2</v>
      </c>
    </row>
    <row r="19" spans="1:7" x14ac:dyDescent="0.2">
      <c r="A19" s="4">
        <v>9</v>
      </c>
      <c r="B19" s="16" t="s">
        <v>22</v>
      </c>
      <c r="C19" s="78">
        <v>8.3999999999999995E-3</v>
      </c>
      <c r="D19" s="9">
        <v>8.3999999999999995E-3</v>
      </c>
      <c r="E19" s="9">
        <v>8.3999999999999995E-3</v>
      </c>
      <c r="F19" s="9">
        <v>8.3999999999999995E-3</v>
      </c>
      <c r="G19" s="9">
        <v>8.3999999999999995E-3</v>
      </c>
    </row>
    <row r="20" spans="1:7" x14ac:dyDescent="0.2">
      <c r="A20" s="4">
        <v>10</v>
      </c>
      <c r="B20" s="16" t="s">
        <v>23</v>
      </c>
      <c r="C20" s="78">
        <v>0.01</v>
      </c>
      <c r="D20" s="9">
        <v>0.01</v>
      </c>
      <c r="E20" s="9">
        <v>0.01</v>
      </c>
      <c r="F20" s="9">
        <v>0.01</v>
      </c>
      <c r="G20" s="9">
        <v>0.01</v>
      </c>
    </row>
    <row r="21" spans="1:7" ht="22.5" x14ac:dyDescent="0.2">
      <c r="A21" s="4">
        <v>11</v>
      </c>
      <c r="B21" s="16" t="s">
        <v>144</v>
      </c>
      <c r="C21" s="78">
        <v>5.5899999999999998E-2</v>
      </c>
      <c r="D21" s="9">
        <v>5.5899999999999998E-2</v>
      </c>
      <c r="E21" s="9">
        <v>5.5899999999999998E-2</v>
      </c>
      <c r="F21" s="9">
        <v>5.5899999999999998E-2</v>
      </c>
      <c r="G21" s="9">
        <v>5.5899999999999998E-2</v>
      </c>
    </row>
    <row r="22" spans="1:7" x14ac:dyDescent="0.2">
      <c r="A22" s="4">
        <v>12</v>
      </c>
      <c r="B22" s="16" t="s">
        <v>24</v>
      </c>
      <c r="C22" s="78">
        <v>7.8100000000000003E-2</v>
      </c>
      <c r="D22" s="9">
        <v>8.0299999999999996E-2</v>
      </c>
      <c r="E22" s="9">
        <v>7.7700000000000005E-2</v>
      </c>
      <c r="F22" s="9">
        <v>7.7399999999999997E-2</v>
      </c>
      <c r="G22" s="9">
        <v>7.3700000000000002E-2</v>
      </c>
    </row>
    <row r="23" spans="1:7" x14ac:dyDescent="0.2">
      <c r="A23" s="1"/>
      <c r="B23" s="57" t="s">
        <v>25</v>
      </c>
      <c r="C23" s="77"/>
      <c r="D23" s="8"/>
      <c r="E23" s="8"/>
      <c r="F23" s="8"/>
      <c r="G23" s="8"/>
    </row>
    <row r="24" spans="1:7" x14ac:dyDescent="0.2">
      <c r="A24" s="4">
        <v>13</v>
      </c>
      <c r="B24" s="16" t="s">
        <v>26</v>
      </c>
      <c r="C24" s="75">
        <v>1286113</v>
      </c>
      <c r="D24" s="6">
        <v>1282207</v>
      </c>
      <c r="E24" s="6">
        <v>1263823</v>
      </c>
      <c r="F24" s="6">
        <v>1257700</v>
      </c>
      <c r="G24" s="6">
        <v>1252495</v>
      </c>
    </row>
    <row r="25" spans="1:7" ht="22.5" x14ac:dyDescent="0.2">
      <c r="A25" s="4">
        <v>14</v>
      </c>
      <c r="B25" s="16" t="s">
        <v>27</v>
      </c>
      <c r="C25" s="78">
        <v>0.05</v>
      </c>
      <c r="D25" s="37">
        <v>5.0700000000000002E-2</v>
      </c>
      <c r="E25" s="37">
        <v>5.1299999999999998E-2</v>
      </c>
      <c r="F25" s="37">
        <v>5.1999999999999998E-2</v>
      </c>
      <c r="G25" s="37">
        <v>5.11E-2</v>
      </c>
    </row>
    <row r="26" spans="1:7" x14ac:dyDescent="0.2">
      <c r="A26" s="1"/>
      <c r="B26" s="57" t="s">
        <v>28</v>
      </c>
      <c r="C26" s="80"/>
      <c r="D26" s="37"/>
      <c r="E26" s="37"/>
      <c r="F26" s="37"/>
      <c r="G26" s="37"/>
    </row>
    <row r="27" spans="1:7" x14ac:dyDescent="0.2">
      <c r="A27" s="4">
        <v>15</v>
      </c>
      <c r="B27" s="16" t="s">
        <v>29</v>
      </c>
      <c r="C27" s="75">
        <v>181495</v>
      </c>
      <c r="D27" s="6">
        <v>189346</v>
      </c>
      <c r="E27" s="6">
        <v>179984</v>
      </c>
      <c r="F27" s="6">
        <v>182824</v>
      </c>
      <c r="G27" s="6">
        <v>170880</v>
      </c>
    </row>
    <row r="28" spans="1:7" x14ac:dyDescent="0.2">
      <c r="A28" s="4">
        <v>16</v>
      </c>
      <c r="B28" s="16" t="s">
        <v>30</v>
      </c>
      <c r="C28" s="75">
        <v>136802</v>
      </c>
      <c r="D28" s="6">
        <v>137975</v>
      </c>
      <c r="E28" s="6">
        <v>134500</v>
      </c>
      <c r="F28" s="6">
        <v>134930</v>
      </c>
      <c r="G28" s="6">
        <v>130767</v>
      </c>
    </row>
    <row r="29" spans="1:7" x14ac:dyDescent="0.2">
      <c r="A29" s="4">
        <v>17</v>
      </c>
      <c r="B29" s="16" t="s">
        <v>31</v>
      </c>
      <c r="C29" s="81">
        <v>1.33</v>
      </c>
      <c r="D29" s="11">
        <v>1.37</v>
      </c>
      <c r="E29" s="11">
        <v>1.34</v>
      </c>
      <c r="F29" s="11">
        <v>1.35</v>
      </c>
      <c r="G29" s="11">
        <v>1.31</v>
      </c>
    </row>
    <row r="30" spans="1:7" x14ac:dyDescent="0.2">
      <c r="A30" s="1"/>
      <c r="B30" s="57" t="s">
        <v>32</v>
      </c>
      <c r="C30" s="77"/>
      <c r="D30" s="8"/>
      <c r="E30" s="8"/>
      <c r="F30" s="8"/>
      <c r="G30" s="8"/>
    </row>
    <row r="31" spans="1:7" x14ac:dyDescent="0.2">
      <c r="A31" s="4">
        <v>18</v>
      </c>
      <c r="B31" s="16" t="s">
        <v>33</v>
      </c>
      <c r="C31" s="75">
        <v>793215</v>
      </c>
      <c r="D31" s="6">
        <v>780361</v>
      </c>
      <c r="E31" s="6">
        <v>775219</v>
      </c>
      <c r="F31" s="6">
        <v>767463</v>
      </c>
      <c r="G31" s="6">
        <v>758481</v>
      </c>
    </row>
    <row r="32" spans="1:7" x14ac:dyDescent="0.2">
      <c r="A32" s="4">
        <v>19</v>
      </c>
      <c r="B32" s="16" t="s">
        <v>34</v>
      </c>
      <c r="C32" s="75">
        <v>708148</v>
      </c>
      <c r="D32" s="6">
        <v>687987</v>
      </c>
      <c r="E32" s="6">
        <v>681331</v>
      </c>
      <c r="F32" s="6">
        <v>666726</v>
      </c>
      <c r="G32" s="6">
        <v>673583</v>
      </c>
    </row>
    <row r="33" spans="1:7" ht="12" thickBot="1" x14ac:dyDescent="0.25">
      <c r="A33" s="12">
        <v>20</v>
      </c>
      <c r="B33" s="29" t="s">
        <v>35</v>
      </c>
      <c r="C33" s="82">
        <v>1.1200000000000001</v>
      </c>
      <c r="D33" s="13">
        <v>1.1299999999999999</v>
      </c>
      <c r="E33" s="13">
        <v>1.1399999999999999</v>
      </c>
      <c r="F33" s="13">
        <v>1.1499999999999999</v>
      </c>
      <c r="G33" s="13">
        <v>1.1299999999999999</v>
      </c>
    </row>
  </sheetData>
  <mergeCells count="1">
    <mergeCell ref="A2:B2"/>
  </mergeCells>
  <hyperlinks>
    <hyperlink ref="G1" location="Contents!A1" display="Home" xr:uid="{0FB57706-E83B-4BFB-9E7F-B89C57645819}"/>
  </hyperlinks>
  <pageMargins left="0.7" right="0.7" top="0.75" bottom="0.75" header="0.3" footer="0.3"/>
  <pageSetup paperSize="9" scale="68"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C5B9FC-AC3C-450B-B109-189BE78B98C7}">
  <sheetPr codeName="Sheet5"/>
  <dimension ref="A1:F8"/>
  <sheetViews>
    <sheetView showGridLines="0" workbookViewId="0"/>
  </sheetViews>
  <sheetFormatPr defaultRowHeight="11.25" customHeight="1" x14ac:dyDescent="0.25"/>
  <cols>
    <col min="1" max="1" width="26.85546875" customWidth="1"/>
    <col min="2" max="6" width="15.7109375" customWidth="1"/>
  </cols>
  <sheetData>
    <row r="1" spans="1:6" ht="11.25" customHeight="1" x14ac:dyDescent="0.25">
      <c r="A1" s="126" t="s">
        <v>215</v>
      </c>
      <c r="B1" s="126"/>
      <c r="C1" s="126"/>
      <c r="D1" s="126"/>
      <c r="E1" s="126"/>
      <c r="F1" s="137" t="s">
        <v>191</v>
      </c>
    </row>
    <row r="2" spans="1:6" ht="11.25" customHeight="1" x14ac:dyDescent="0.25">
      <c r="A2" s="192"/>
      <c r="B2" s="68" t="s">
        <v>250</v>
      </c>
      <c r="C2" s="68" t="s">
        <v>216</v>
      </c>
      <c r="D2" s="68" t="s">
        <v>264</v>
      </c>
      <c r="E2" s="68" t="s">
        <v>265</v>
      </c>
      <c r="F2" s="68" t="s">
        <v>266</v>
      </c>
    </row>
    <row r="3" spans="1:6" ht="11.25" customHeight="1" x14ac:dyDescent="0.25">
      <c r="A3" s="193" t="s">
        <v>12</v>
      </c>
      <c r="B3" s="194">
        <v>0.12520000000000001</v>
      </c>
      <c r="C3" s="195">
        <v>0.12740000000000001</v>
      </c>
      <c r="D3" s="195">
        <v>0.1234</v>
      </c>
      <c r="E3" s="195">
        <v>0.125</v>
      </c>
      <c r="F3" s="195">
        <v>0.1206</v>
      </c>
    </row>
    <row r="4" spans="1:6" ht="11.25" customHeight="1" x14ac:dyDescent="0.25">
      <c r="A4" s="4" t="s">
        <v>14</v>
      </c>
      <c r="B4" s="170">
        <v>0.12520000000000001</v>
      </c>
      <c r="C4" s="171">
        <v>0.12740000000000001</v>
      </c>
      <c r="D4" s="171">
        <v>0.1234</v>
      </c>
      <c r="E4" s="171">
        <v>0.125</v>
      </c>
      <c r="F4" s="171">
        <v>0.1206</v>
      </c>
    </row>
    <row r="5" spans="1:6" ht="11.25" customHeight="1" x14ac:dyDescent="0.25">
      <c r="A5" s="4" t="s">
        <v>15</v>
      </c>
      <c r="B5" s="170">
        <v>0.14599999999999999</v>
      </c>
      <c r="C5" s="171">
        <v>0.14829999999999999</v>
      </c>
      <c r="D5" s="171">
        <v>0.1489</v>
      </c>
      <c r="E5" s="171">
        <v>0.15040000000000001</v>
      </c>
      <c r="F5" s="171">
        <v>0.1459</v>
      </c>
    </row>
    <row r="6" spans="1:6" ht="11.25" customHeight="1" x14ac:dyDescent="0.25">
      <c r="A6" s="4" t="s">
        <v>17</v>
      </c>
      <c r="B6" s="170">
        <v>0.14599999999999999</v>
      </c>
      <c r="C6" s="171">
        <v>0.14829999999999999</v>
      </c>
      <c r="D6" s="171">
        <v>0.1489</v>
      </c>
      <c r="E6" s="171">
        <v>0.15040000000000001</v>
      </c>
      <c r="F6" s="171">
        <v>0.1459</v>
      </c>
    </row>
    <row r="7" spans="1:6" ht="11.25" customHeight="1" x14ac:dyDescent="0.25">
      <c r="A7" s="4" t="s">
        <v>18</v>
      </c>
      <c r="B7" s="170">
        <v>0.2271</v>
      </c>
      <c r="C7" s="171">
        <v>0.22770000000000001</v>
      </c>
      <c r="D7" s="171">
        <v>0.2301</v>
      </c>
      <c r="E7" s="171">
        <v>0.22889999999999999</v>
      </c>
      <c r="F7" s="171">
        <v>0.22770000000000001</v>
      </c>
    </row>
    <row r="8" spans="1:6" ht="11.25" customHeight="1" thickBot="1" x14ac:dyDescent="0.3">
      <c r="A8" s="12" t="s">
        <v>20</v>
      </c>
      <c r="B8" s="172">
        <v>0.2271</v>
      </c>
      <c r="C8" s="173">
        <v>0.22770000000000001</v>
      </c>
      <c r="D8" s="173">
        <v>0.2301</v>
      </c>
      <c r="E8" s="173">
        <v>0.22889999999999999</v>
      </c>
      <c r="F8" s="173">
        <v>0.22770000000000001</v>
      </c>
    </row>
  </sheetData>
  <hyperlinks>
    <hyperlink ref="F1" location="Contents!A1" display="Home" xr:uid="{4FB7D276-5F81-4C2C-966F-E0E8906F83A2}"/>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DA2549-AD67-4318-B798-97BFF6F59BFD}">
  <sheetPr codeName="Sheet6"/>
  <dimension ref="A1:D9"/>
  <sheetViews>
    <sheetView showGridLines="0" zoomScaleNormal="100" workbookViewId="0"/>
  </sheetViews>
  <sheetFormatPr defaultRowHeight="11.25" customHeight="1" x14ac:dyDescent="0.25"/>
  <cols>
    <col min="1" max="1" width="26.7109375" customWidth="1"/>
    <col min="2" max="3" width="17.7109375" customWidth="1"/>
    <col min="4" max="4" width="11.7109375" customWidth="1"/>
  </cols>
  <sheetData>
    <row r="1" spans="1:4" ht="11.25" customHeight="1" x14ac:dyDescent="0.25">
      <c r="A1" s="126" t="s">
        <v>247</v>
      </c>
      <c r="B1" s="126"/>
      <c r="C1" s="126"/>
      <c r="D1" s="137" t="s">
        <v>191</v>
      </c>
    </row>
    <row r="2" spans="1:4" ht="11.25" customHeight="1" x14ac:dyDescent="0.25">
      <c r="A2" s="192" t="s">
        <v>1</v>
      </c>
      <c r="B2" s="17" t="s">
        <v>250</v>
      </c>
      <c r="C2" s="17" t="s">
        <v>216</v>
      </c>
      <c r="D2" s="17" t="s">
        <v>267</v>
      </c>
    </row>
    <row r="3" spans="1:4" ht="11.25" customHeight="1" x14ac:dyDescent="0.25">
      <c r="A3" s="193" t="s">
        <v>205</v>
      </c>
      <c r="B3" s="196">
        <v>357736</v>
      </c>
      <c r="C3" s="197">
        <v>354476</v>
      </c>
      <c r="D3" s="197">
        <v>1</v>
      </c>
    </row>
    <row r="4" spans="1:4" ht="11.25" customHeight="1" x14ac:dyDescent="0.25">
      <c r="A4" s="4" t="s">
        <v>2</v>
      </c>
      <c r="B4" s="174">
        <v>10728</v>
      </c>
      <c r="C4" s="175">
        <v>9873</v>
      </c>
      <c r="D4" s="122">
        <v>9</v>
      </c>
    </row>
    <row r="5" spans="1:4" ht="11.25" customHeight="1" x14ac:dyDescent="0.25">
      <c r="A5" s="4" t="s">
        <v>217</v>
      </c>
      <c r="B5" s="174">
        <v>38663</v>
      </c>
      <c r="C5" s="175">
        <v>37290</v>
      </c>
      <c r="D5" s="175">
        <v>4</v>
      </c>
    </row>
    <row r="6" spans="1:4" ht="11.25" customHeight="1" x14ac:dyDescent="0.25">
      <c r="A6" s="52" t="s">
        <v>218</v>
      </c>
      <c r="B6" s="176">
        <v>43726</v>
      </c>
      <c r="C6" s="177">
        <v>48409</v>
      </c>
      <c r="D6" s="177">
        <v>-10</v>
      </c>
    </row>
    <row r="7" spans="1:4" ht="11.25" customHeight="1" x14ac:dyDescent="0.25">
      <c r="A7" s="1" t="s">
        <v>268</v>
      </c>
      <c r="B7" s="229">
        <v>450853</v>
      </c>
      <c r="C7" s="230">
        <v>450048</v>
      </c>
      <c r="D7" s="230">
        <v>0</v>
      </c>
    </row>
    <row r="8" spans="1:4" ht="11.25" customHeight="1" x14ac:dyDescent="0.25">
      <c r="A8" s="4" t="s">
        <v>202</v>
      </c>
      <c r="B8" s="174">
        <v>1519</v>
      </c>
      <c r="C8" s="175">
        <v>0</v>
      </c>
      <c r="D8" s="175">
        <v>0</v>
      </c>
    </row>
    <row r="9" spans="1:4" ht="11.25" customHeight="1" thickBot="1" x14ac:dyDescent="0.3">
      <c r="A9" s="36" t="s">
        <v>46</v>
      </c>
      <c r="B9" s="231">
        <v>452372</v>
      </c>
      <c r="C9" s="232">
        <v>450048</v>
      </c>
      <c r="D9" s="232">
        <v>1</v>
      </c>
    </row>
  </sheetData>
  <hyperlinks>
    <hyperlink ref="D1" location="Contents!A1" display="Home" xr:uid="{460EBD4D-9902-44DB-9A7A-0D44C3FE109A}"/>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369770-A8F4-44A0-92FE-709E0141622A}">
  <sheetPr codeName="Sheet7"/>
  <dimension ref="A1:F26"/>
  <sheetViews>
    <sheetView showGridLines="0" zoomScaleNormal="100" zoomScaleSheetLayoutView="85" workbookViewId="0"/>
  </sheetViews>
  <sheetFormatPr defaultColWidth="10.28515625" defaultRowHeight="11.25" x14ac:dyDescent="0.2"/>
  <cols>
    <col min="1" max="1" width="6.5703125" style="25" customWidth="1"/>
    <col min="2" max="2" width="91" style="25" bestFit="1" customWidth="1"/>
    <col min="3" max="3" width="17.7109375" style="25" customWidth="1"/>
    <col min="4" max="4" width="15.28515625" style="25" bestFit="1" customWidth="1"/>
    <col min="5" max="5" width="15.28515625" style="25" customWidth="1"/>
    <col min="6" max="6" width="16.7109375" style="25" customWidth="1"/>
    <col min="7" max="16384" width="10.28515625" style="25"/>
  </cols>
  <sheetData>
    <row r="1" spans="1:6" s="126" customFormat="1" x14ac:dyDescent="0.2">
      <c r="A1" s="126" t="s">
        <v>178</v>
      </c>
      <c r="F1" s="137" t="s">
        <v>191</v>
      </c>
    </row>
    <row r="2" spans="1:6" ht="22.5" x14ac:dyDescent="0.2">
      <c r="A2" s="246" t="s">
        <v>1</v>
      </c>
      <c r="B2" s="246"/>
      <c r="C2" s="248" t="s">
        <v>40</v>
      </c>
      <c r="D2" s="248"/>
      <c r="E2" s="248"/>
      <c r="F2" s="17" t="s">
        <v>47</v>
      </c>
    </row>
    <row r="3" spans="1:6" x14ac:dyDescent="0.2">
      <c r="A3" s="247"/>
      <c r="B3" s="247"/>
      <c r="C3" s="18" t="s">
        <v>250</v>
      </c>
      <c r="D3" s="18" t="s">
        <v>216</v>
      </c>
      <c r="E3" s="18" t="s">
        <v>264</v>
      </c>
      <c r="F3" s="18" t="s">
        <v>250</v>
      </c>
    </row>
    <row r="4" spans="1:6" s="124" customFormat="1" x14ac:dyDescent="0.2">
      <c r="A4" s="1">
        <v>1</v>
      </c>
      <c r="B4" s="2" t="s">
        <v>222</v>
      </c>
      <c r="C4" s="83">
        <v>337841</v>
      </c>
      <c r="D4" s="39">
        <v>334449</v>
      </c>
      <c r="E4" s="39">
        <v>336419</v>
      </c>
      <c r="F4" s="83">
        <v>27028</v>
      </c>
    </row>
    <row r="5" spans="1:6" x14ac:dyDescent="0.2">
      <c r="A5" s="4">
        <v>2</v>
      </c>
      <c r="B5" s="4" t="s">
        <v>223</v>
      </c>
      <c r="C5" s="84">
        <v>23398</v>
      </c>
      <c r="D5" s="40">
        <v>23427</v>
      </c>
      <c r="E5" s="40">
        <v>24069</v>
      </c>
      <c r="F5" s="84">
        <v>1872</v>
      </c>
    </row>
    <row r="6" spans="1:6" x14ac:dyDescent="0.2">
      <c r="A6" s="4">
        <v>3</v>
      </c>
      <c r="B6" s="4" t="s">
        <v>224</v>
      </c>
      <c r="C6" s="84">
        <v>32220</v>
      </c>
      <c r="D6" s="40">
        <v>33220</v>
      </c>
      <c r="E6" s="40">
        <v>31670</v>
      </c>
      <c r="F6" s="84">
        <v>2578</v>
      </c>
    </row>
    <row r="7" spans="1:6" x14ac:dyDescent="0.2">
      <c r="A7" s="4">
        <v>4</v>
      </c>
      <c r="B7" s="4" t="s">
        <v>225</v>
      </c>
      <c r="C7" s="84">
        <v>12832</v>
      </c>
      <c r="D7" s="40">
        <v>11130</v>
      </c>
      <c r="E7" s="40">
        <v>11477</v>
      </c>
      <c r="F7" s="84">
        <v>1027</v>
      </c>
    </row>
    <row r="8" spans="1:6" x14ac:dyDescent="0.2">
      <c r="A8" s="4">
        <v>5</v>
      </c>
      <c r="B8" s="4" t="s">
        <v>226</v>
      </c>
      <c r="C8" s="84">
        <v>269391</v>
      </c>
      <c r="D8" s="40">
        <v>266672</v>
      </c>
      <c r="E8" s="40">
        <v>269203</v>
      </c>
      <c r="F8" s="84">
        <v>21551</v>
      </c>
    </row>
    <row r="9" spans="1:6" s="124" customFormat="1" x14ac:dyDescent="0.2">
      <c r="A9" s="1">
        <v>6</v>
      </c>
      <c r="B9" s="2" t="s">
        <v>227</v>
      </c>
      <c r="C9" s="85">
        <v>8651</v>
      </c>
      <c r="D9" s="41">
        <v>9060</v>
      </c>
      <c r="E9" s="41">
        <v>9348</v>
      </c>
      <c r="F9" s="85">
        <v>692</v>
      </c>
    </row>
    <row r="10" spans="1:6" x14ac:dyDescent="0.2">
      <c r="A10" s="4">
        <v>7</v>
      </c>
      <c r="B10" s="4" t="s">
        <v>228</v>
      </c>
      <c r="C10" s="86">
        <v>7744</v>
      </c>
      <c r="D10" s="42">
        <v>8017</v>
      </c>
      <c r="E10" s="42">
        <v>8475</v>
      </c>
      <c r="F10" s="86">
        <v>619</v>
      </c>
    </row>
    <row r="11" spans="1:6" x14ac:dyDescent="0.2">
      <c r="A11" s="4">
        <v>9</v>
      </c>
      <c r="B11" s="4" t="s">
        <v>229</v>
      </c>
      <c r="C11" s="86">
        <v>907</v>
      </c>
      <c r="D11" s="42">
        <v>1043</v>
      </c>
      <c r="E11" s="42">
        <v>873</v>
      </c>
      <c r="F11" s="86">
        <v>73</v>
      </c>
    </row>
    <row r="12" spans="1:6" s="124" customFormat="1" x14ac:dyDescent="0.2">
      <c r="A12" s="1">
        <v>10</v>
      </c>
      <c r="B12" s="2" t="s">
        <v>230</v>
      </c>
      <c r="C12" s="85">
        <v>2257</v>
      </c>
      <c r="D12" s="41">
        <v>2510</v>
      </c>
      <c r="E12" s="41">
        <v>2764</v>
      </c>
      <c r="F12" s="85">
        <v>181</v>
      </c>
    </row>
    <row r="13" spans="1:6" s="124" customFormat="1" x14ac:dyDescent="0.2">
      <c r="A13" s="1">
        <v>15</v>
      </c>
      <c r="B13" s="2" t="s">
        <v>212</v>
      </c>
      <c r="C13" s="83">
        <v>20</v>
      </c>
      <c r="D13" s="39">
        <v>11</v>
      </c>
      <c r="E13" s="39">
        <v>11</v>
      </c>
      <c r="F13" s="83">
        <v>2</v>
      </c>
    </row>
    <row r="14" spans="1:6" s="124" customFormat="1" x14ac:dyDescent="0.2">
      <c r="A14" s="1">
        <v>16</v>
      </c>
      <c r="B14" s="2" t="s">
        <v>231</v>
      </c>
      <c r="C14" s="83">
        <v>8967</v>
      </c>
      <c r="D14" s="38">
        <v>8446</v>
      </c>
      <c r="E14" s="38">
        <v>8541</v>
      </c>
      <c r="F14" s="83">
        <v>717</v>
      </c>
    </row>
    <row r="15" spans="1:6" x14ac:dyDescent="0.2">
      <c r="A15" s="4">
        <v>18</v>
      </c>
      <c r="B15" s="4" t="s">
        <v>232</v>
      </c>
      <c r="C15" s="84">
        <v>3968</v>
      </c>
      <c r="D15" s="40">
        <v>3532</v>
      </c>
      <c r="E15" s="40">
        <v>3489</v>
      </c>
      <c r="F15" s="84">
        <v>317</v>
      </c>
    </row>
    <row r="16" spans="1:6" x14ac:dyDescent="0.2">
      <c r="A16" s="4">
        <v>19</v>
      </c>
      <c r="B16" s="4" t="s">
        <v>233</v>
      </c>
      <c r="C16" s="84">
        <v>4999</v>
      </c>
      <c r="D16" s="40">
        <v>4914</v>
      </c>
      <c r="E16" s="40">
        <v>5052</v>
      </c>
      <c r="F16" s="84">
        <v>400</v>
      </c>
    </row>
    <row r="17" spans="1:6" s="124" customFormat="1" x14ac:dyDescent="0.2">
      <c r="A17" s="1">
        <v>20</v>
      </c>
      <c r="B17" s="2" t="s">
        <v>2</v>
      </c>
      <c r="C17" s="85">
        <v>10728</v>
      </c>
      <c r="D17" s="41">
        <v>9873</v>
      </c>
      <c r="E17" s="41">
        <v>10206</v>
      </c>
      <c r="F17" s="83">
        <v>858</v>
      </c>
    </row>
    <row r="18" spans="1:6" x14ac:dyDescent="0.2">
      <c r="A18" s="4">
        <v>21</v>
      </c>
      <c r="B18" s="4" t="s">
        <v>223</v>
      </c>
      <c r="C18" s="86">
        <v>1295</v>
      </c>
      <c r="D18" s="42">
        <v>1078</v>
      </c>
      <c r="E18" s="42">
        <v>1364</v>
      </c>
      <c r="F18" s="86">
        <v>104</v>
      </c>
    </row>
    <row r="19" spans="1:6" x14ac:dyDescent="0.2">
      <c r="A19" s="4">
        <v>22</v>
      </c>
      <c r="B19" s="4" t="s">
        <v>234</v>
      </c>
      <c r="C19" s="86">
        <v>9433</v>
      </c>
      <c r="D19" s="42">
        <v>8795</v>
      </c>
      <c r="E19" s="42">
        <v>8842</v>
      </c>
      <c r="F19" s="86">
        <v>754</v>
      </c>
    </row>
    <row r="20" spans="1:6" x14ac:dyDescent="0.2">
      <c r="A20" s="1" t="s">
        <v>235</v>
      </c>
      <c r="B20" s="1" t="s">
        <v>217</v>
      </c>
      <c r="C20" s="85">
        <v>38663</v>
      </c>
      <c r="D20" s="41">
        <v>37290</v>
      </c>
      <c r="E20" s="41">
        <v>29021</v>
      </c>
      <c r="F20" s="85">
        <v>3093</v>
      </c>
    </row>
    <row r="21" spans="1:6" s="124" customFormat="1" x14ac:dyDescent="0.2">
      <c r="A21" s="1">
        <v>24</v>
      </c>
      <c r="B21" s="2" t="s">
        <v>218</v>
      </c>
      <c r="C21" s="87">
        <v>43726</v>
      </c>
      <c r="D21" s="43">
        <v>48409</v>
      </c>
      <c r="E21" s="43">
        <v>48458</v>
      </c>
      <c r="F21" s="87">
        <v>3498</v>
      </c>
    </row>
    <row r="22" spans="1:6" s="124" customFormat="1" x14ac:dyDescent="0.2">
      <c r="A22" s="1">
        <v>25</v>
      </c>
      <c r="B22" s="2" t="s">
        <v>236</v>
      </c>
      <c r="C22" s="87">
        <v>0</v>
      </c>
      <c r="D22" s="43">
        <v>0</v>
      </c>
      <c r="E22" s="43">
        <v>0</v>
      </c>
      <c r="F22" s="87">
        <v>0</v>
      </c>
    </row>
    <row r="23" spans="1:6" x14ac:dyDescent="0.2">
      <c r="A23" s="4">
        <v>26</v>
      </c>
      <c r="B23" s="5" t="s">
        <v>237</v>
      </c>
      <c r="C23" s="89">
        <v>0.72499999999999998</v>
      </c>
      <c r="D23" s="45">
        <v>0.72499999999999998</v>
      </c>
      <c r="E23" s="45">
        <v>0.72499999999999998</v>
      </c>
      <c r="F23" s="106"/>
    </row>
    <row r="24" spans="1:6" x14ac:dyDescent="0.2">
      <c r="A24" s="4">
        <v>27</v>
      </c>
      <c r="B24" s="5" t="s">
        <v>238</v>
      </c>
      <c r="C24" s="86">
        <v>0</v>
      </c>
      <c r="D24" s="44">
        <v>0</v>
      </c>
      <c r="E24" s="44">
        <v>0</v>
      </c>
      <c r="F24" s="106"/>
    </row>
    <row r="25" spans="1:6" s="124" customFormat="1" x14ac:dyDescent="0.2">
      <c r="A25" s="1">
        <v>28</v>
      </c>
      <c r="B25" s="2" t="s">
        <v>239</v>
      </c>
      <c r="C25" s="85">
        <v>1519</v>
      </c>
      <c r="D25" s="43">
        <v>0</v>
      </c>
      <c r="E25" s="43">
        <v>0</v>
      </c>
      <c r="F25" s="119"/>
    </row>
    <row r="26" spans="1:6" ht="12" thickBot="1" x14ac:dyDescent="0.25">
      <c r="A26" s="36">
        <v>29</v>
      </c>
      <c r="B26" s="46" t="s">
        <v>255</v>
      </c>
      <c r="C26" s="90">
        <v>452372</v>
      </c>
      <c r="D26" s="47">
        <v>450048</v>
      </c>
      <c r="E26" s="47">
        <v>444768</v>
      </c>
      <c r="F26" s="90">
        <v>36069</v>
      </c>
    </row>
  </sheetData>
  <mergeCells count="2">
    <mergeCell ref="A2:B3"/>
    <mergeCell ref="C2:E2"/>
  </mergeCells>
  <hyperlinks>
    <hyperlink ref="F1" location="Contents!A1" display="Home" xr:uid="{C998DDE2-3911-4853-A467-FD8B2FA17347}"/>
  </hyperlinks>
  <pageMargins left="0.7" right="0.7" top="0.75" bottom="0.75" header="0.3" footer="0.3"/>
  <pageSetup paperSize="9" scale="55" orientation="portrait"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676B3-5A1C-461C-848B-C04B14DE866E}">
  <sheetPr codeName="Sheet8"/>
  <dimension ref="A1:O42"/>
  <sheetViews>
    <sheetView showGridLines="0" workbookViewId="0"/>
  </sheetViews>
  <sheetFormatPr defaultRowHeight="11.25" customHeight="1" x14ac:dyDescent="0.25"/>
  <cols>
    <col min="1" max="1" width="32" customWidth="1"/>
    <col min="2" max="4" width="13.7109375" customWidth="1"/>
    <col min="5" max="5" width="1.5703125" customWidth="1"/>
    <col min="6" max="8" width="13.7109375" customWidth="1"/>
    <col min="9" max="9" width="1.7109375" customWidth="1"/>
    <col min="10" max="11" width="18.7109375" customWidth="1"/>
  </cols>
  <sheetData>
    <row r="1" spans="1:15" ht="11.25" customHeight="1" x14ac:dyDescent="0.25">
      <c r="A1" s="129" t="s">
        <v>242</v>
      </c>
      <c r="B1" s="129"/>
      <c r="C1" s="129"/>
      <c r="D1" s="129"/>
      <c r="E1" s="129"/>
      <c r="F1" s="126"/>
      <c r="G1" s="126"/>
      <c r="H1" s="126"/>
      <c r="I1" s="126"/>
      <c r="J1" s="126"/>
      <c r="K1" s="137" t="s">
        <v>191</v>
      </c>
    </row>
    <row r="2" spans="1:15" ht="11.25" customHeight="1" x14ac:dyDescent="0.25">
      <c r="A2" s="139"/>
      <c r="B2" s="249" t="s">
        <v>203</v>
      </c>
      <c r="C2" s="249"/>
      <c r="D2" s="249"/>
      <c r="E2" s="140"/>
      <c r="F2" s="250" t="s">
        <v>40</v>
      </c>
      <c r="G2" s="250"/>
      <c r="H2" s="250"/>
      <c r="I2" s="140"/>
      <c r="J2" s="250" t="s">
        <v>204</v>
      </c>
      <c r="K2" s="250"/>
    </row>
    <row r="3" spans="1:15" ht="23.25" x14ac:dyDescent="0.25">
      <c r="A3" s="198" t="s">
        <v>1</v>
      </c>
      <c r="B3" s="199" t="s">
        <v>205</v>
      </c>
      <c r="C3" s="191" t="s">
        <v>45</v>
      </c>
      <c r="D3" s="191" t="s">
        <v>46</v>
      </c>
      <c r="E3" s="191"/>
      <c r="F3" s="199" t="s">
        <v>205</v>
      </c>
      <c r="G3" s="191" t="s">
        <v>45</v>
      </c>
      <c r="H3" s="191" t="s">
        <v>46</v>
      </c>
      <c r="I3" s="191"/>
      <c r="J3" s="191" t="s">
        <v>206</v>
      </c>
      <c r="K3" s="191" t="s">
        <v>207</v>
      </c>
    </row>
    <row r="4" spans="1:15" ht="11.25" customHeight="1" x14ac:dyDescent="0.25">
      <c r="A4" s="200" t="s">
        <v>249</v>
      </c>
      <c r="B4" s="201"/>
      <c r="C4" s="202"/>
      <c r="D4" s="203"/>
      <c r="E4" s="203"/>
      <c r="F4" s="203"/>
      <c r="G4" s="203"/>
      <c r="H4" s="203"/>
      <c r="I4" s="203"/>
      <c r="J4" s="204"/>
      <c r="K4" s="204"/>
    </row>
    <row r="5" spans="1:15" ht="11.25" customHeight="1" x14ac:dyDescent="0.25">
      <c r="A5" s="141" t="s">
        <v>208</v>
      </c>
      <c r="B5" s="205"/>
      <c r="C5" s="206"/>
      <c r="D5" s="207"/>
      <c r="E5" s="207"/>
      <c r="F5" s="207"/>
      <c r="G5" s="207"/>
      <c r="H5" s="207"/>
      <c r="I5" s="207"/>
      <c r="J5" s="208"/>
      <c r="K5" s="208"/>
    </row>
    <row r="6" spans="1:15" ht="11.25" customHeight="1" x14ac:dyDescent="0.25">
      <c r="A6" s="182" t="s">
        <v>55</v>
      </c>
      <c r="B6" s="143">
        <v>181527</v>
      </c>
      <c r="C6" s="143">
        <v>3944</v>
      </c>
      <c r="D6" s="143">
        <v>185471</v>
      </c>
      <c r="E6" s="144"/>
      <c r="F6" s="143">
        <v>94044</v>
      </c>
      <c r="G6" s="143">
        <v>1638</v>
      </c>
      <c r="H6" s="143">
        <v>95682</v>
      </c>
      <c r="I6" s="144"/>
      <c r="J6" s="143">
        <v>2312</v>
      </c>
      <c r="K6" s="143">
        <v>626</v>
      </c>
    </row>
    <row r="7" spans="1:15" ht="11.25" customHeight="1" x14ac:dyDescent="0.25">
      <c r="A7" s="142" t="s">
        <v>51</v>
      </c>
      <c r="B7" s="143">
        <v>581039</v>
      </c>
      <c r="C7" s="143">
        <v>0</v>
      </c>
      <c r="D7" s="143">
        <v>581039</v>
      </c>
      <c r="E7" s="144"/>
      <c r="F7" s="143">
        <v>116568</v>
      </c>
      <c r="G7" s="143">
        <v>0</v>
      </c>
      <c r="H7" s="143">
        <v>116568</v>
      </c>
      <c r="I7" s="144"/>
      <c r="J7" s="143">
        <v>4604</v>
      </c>
      <c r="K7" s="143">
        <v>450</v>
      </c>
    </row>
    <row r="8" spans="1:15" ht="11.25" customHeight="1" x14ac:dyDescent="0.25">
      <c r="A8" s="142" t="s">
        <v>146</v>
      </c>
      <c r="B8" s="143">
        <v>26426</v>
      </c>
      <c r="C8" s="143">
        <v>0</v>
      </c>
      <c r="D8" s="143">
        <v>26426</v>
      </c>
      <c r="E8" s="144"/>
      <c r="F8" s="143">
        <v>16300</v>
      </c>
      <c r="G8" s="143">
        <v>0</v>
      </c>
      <c r="H8" s="143">
        <v>16300</v>
      </c>
      <c r="I8" s="144"/>
      <c r="J8" s="143">
        <v>1114</v>
      </c>
      <c r="K8" s="143">
        <v>195</v>
      </c>
    </row>
    <row r="9" spans="1:15" ht="11.25" customHeight="1" x14ac:dyDescent="0.25">
      <c r="A9" s="142" t="s">
        <v>145</v>
      </c>
      <c r="B9" s="143">
        <v>14079</v>
      </c>
      <c r="C9" s="143">
        <v>0</v>
      </c>
      <c r="D9" s="143">
        <v>14079</v>
      </c>
      <c r="E9" s="144"/>
      <c r="F9" s="143">
        <v>3749</v>
      </c>
      <c r="G9" s="143">
        <v>0</v>
      </c>
      <c r="H9" s="143">
        <v>3749</v>
      </c>
      <c r="I9" s="144"/>
      <c r="J9" s="143">
        <v>102</v>
      </c>
      <c r="K9" s="143">
        <v>38</v>
      </c>
    </row>
    <row r="10" spans="1:15" ht="11.25" customHeight="1" x14ac:dyDescent="0.25">
      <c r="A10" s="142" t="s">
        <v>52</v>
      </c>
      <c r="B10" s="143">
        <v>1868</v>
      </c>
      <c r="C10" s="143">
        <v>0</v>
      </c>
      <c r="D10" s="143">
        <v>1868</v>
      </c>
      <c r="E10" s="144"/>
      <c r="F10" s="143">
        <v>2375</v>
      </c>
      <c r="G10" s="143">
        <v>0</v>
      </c>
      <c r="H10" s="143">
        <v>2375</v>
      </c>
      <c r="I10" s="144"/>
      <c r="J10" s="143">
        <v>67</v>
      </c>
      <c r="K10" s="143">
        <v>40</v>
      </c>
    </row>
    <row r="11" spans="1:15" ht="11.25" customHeight="1" x14ac:dyDescent="0.25">
      <c r="A11" s="141" t="s">
        <v>209</v>
      </c>
      <c r="B11" s="143"/>
      <c r="C11" s="143"/>
      <c r="D11" s="143"/>
      <c r="E11" s="144"/>
      <c r="F11" s="143"/>
      <c r="G11" s="143"/>
      <c r="H11" s="143"/>
      <c r="I11" s="144"/>
      <c r="J11" s="143"/>
      <c r="K11" s="143"/>
    </row>
    <row r="12" spans="1:15" ht="11.25" customHeight="1" x14ac:dyDescent="0.25">
      <c r="A12" s="145" t="s">
        <v>48</v>
      </c>
      <c r="B12" s="143">
        <v>41050</v>
      </c>
      <c r="C12" s="143">
        <v>3059</v>
      </c>
      <c r="D12" s="143">
        <v>44109</v>
      </c>
      <c r="E12" s="144"/>
      <c r="F12" s="143">
        <v>20289</v>
      </c>
      <c r="G12" s="143">
        <v>1219</v>
      </c>
      <c r="H12" s="143">
        <v>21508</v>
      </c>
      <c r="I12" s="144"/>
      <c r="J12" s="143">
        <v>142</v>
      </c>
      <c r="K12" s="143">
        <v>88</v>
      </c>
    </row>
    <row r="13" spans="1:15" ht="11.25" customHeight="1" x14ac:dyDescent="0.25">
      <c r="A13" s="145" t="s">
        <v>49</v>
      </c>
      <c r="B13" s="143">
        <v>151582</v>
      </c>
      <c r="C13" s="143">
        <v>3802</v>
      </c>
      <c r="D13" s="143">
        <v>155384</v>
      </c>
      <c r="E13" s="144"/>
      <c r="F13" s="143">
        <v>1894</v>
      </c>
      <c r="G13" s="143">
        <v>174</v>
      </c>
      <c r="H13" s="143">
        <v>2068</v>
      </c>
      <c r="I13" s="144"/>
      <c r="J13" s="143">
        <v>0</v>
      </c>
      <c r="K13" s="143">
        <v>0</v>
      </c>
    </row>
    <row r="14" spans="1:15" ht="11.25" customHeight="1" x14ac:dyDescent="0.25">
      <c r="A14" s="145" t="s">
        <v>50</v>
      </c>
      <c r="B14" s="143">
        <v>26335</v>
      </c>
      <c r="C14" s="143">
        <v>19705</v>
      </c>
      <c r="D14" s="143">
        <v>46040</v>
      </c>
      <c r="E14" s="144"/>
      <c r="F14" s="143">
        <v>10037</v>
      </c>
      <c r="G14" s="143">
        <v>5182</v>
      </c>
      <c r="H14" s="143">
        <v>15219</v>
      </c>
      <c r="I14" s="144"/>
      <c r="J14" s="143">
        <v>42</v>
      </c>
      <c r="K14" s="143">
        <v>8</v>
      </c>
      <c r="O14" s="181"/>
    </row>
    <row r="15" spans="1:15" ht="11.25" customHeight="1" x14ac:dyDescent="0.25">
      <c r="A15" s="51" t="s">
        <v>210</v>
      </c>
      <c r="B15" s="146">
        <v>1023906</v>
      </c>
      <c r="C15" s="146">
        <v>30510</v>
      </c>
      <c r="D15" s="146">
        <v>1054416</v>
      </c>
      <c r="E15" s="147"/>
      <c r="F15" s="146">
        <v>265256</v>
      </c>
      <c r="G15" s="146">
        <v>8213</v>
      </c>
      <c r="H15" s="146">
        <v>273469</v>
      </c>
      <c r="I15" s="147"/>
      <c r="J15" s="146">
        <v>8383</v>
      </c>
      <c r="K15" s="146">
        <v>1445</v>
      </c>
    </row>
    <row r="16" spans="1:15" ht="11.25" customHeight="1" x14ac:dyDescent="0.25">
      <c r="A16" s="145" t="s">
        <v>53</v>
      </c>
      <c r="B16" s="143">
        <v>6693</v>
      </c>
      <c r="C16" s="143">
        <v>310</v>
      </c>
      <c r="D16" s="143">
        <v>7003</v>
      </c>
      <c r="E16" s="144"/>
      <c r="F16" s="143">
        <v>5176</v>
      </c>
      <c r="G16" s="143">
        <v>229</v>
      </c>
      <c r="H16" s="143">
        <v>5405</v>
      </c>
      <c r="I16" s="144"/>
      <c r="J16" s="143">
        <v>0</v>
      </c>
      <c r="K16" s="143">
        <v>0</v>
      </c>
    </row>
    <row r="17" spans="1:11" ht="11.25" customHeight="1" x14ac:dyDescent="0.25">
      <c r="A17" s="145" t="s">
        <v>211</v>
      </c>
      <c r="B17" s="143">
        <v>25758</v>
      </c>
      <c r="C17" s="143">
        <v>5507</v>
      </c>
      <c r="D17" s="143">
        <v>31265</v>
      </c>
      <c r="E17" s="144"/>
      <c r="F17" s="143">
        <v>21059</v>
      </c>
      <c r="G17" s="143">
        <v>209</v>
      </c>
      <c r="H17" s="143">
        <v>21268</v>
      </c>
      <c r="I17" s="144"/>
      <c r="J17" s="143">
        <v>409</v>
      </c>
      <c r="K17" s="143">
        <v>86</v>
      </c>
    </row>
    <row r="18" spans="1:11" ht="11.25" customHeight="1" x14ac:dyDescent="0.25">
      <c r="A18" s="145" t="s">
        <v>147</v>
      </c>
      <c r="B18" s="143">
        <v>128401</v>
      </c>
      <c r="C18" s="143">
        <v>0</v>
      </c>
      <c r="D18" s="143">
        <v>128401</v>
      </c>
      <c r="E18" s="144"/>
      <c r="F18" s="143">
        <v>46350</v>
      </c>
      <c r="G18" s="143">
        <v>0</v>
      </c>
      <c r="H18" s="143">
        <v>46350</v>
      </c>
      <c r="I18" s="144"/>
      <c r="J18" s="143">
        <v>922</v>
      </c>
      <c r="K18" s="143">
        <v>137</v>
      </c>
    </row>
    <row r="19" spans="1:11" ht="11.25" customHeight="1" x14ac:dyDescent="0.25">
      <c r="A19" s="145" t="s">
        <v>54</v>
      </c>
      <c r="B19" s="148"/>
      <c r="C19" s="148"/>
      <c r="D19" s="143">
        <v>46151</v>
      </c>
      <c r="E19" s="144"/>
      <c r="F19" s="149"/>
      <c r="G19" s="149"/>
      <c r="H19" s="143">
        <v>8967</v>
      </c>
      <c r="I19" s="144"/>
      <c r="J19" s="150"/>
      <c r="K19" s="149"/>
    </row>
    <row r="20" spans="1:11" ht="11.25" customHeight="1" x14ac:dyDescent="0.25">
      <c r="A20" s="145" t="s">
        <v>212</v>
      </c>
      <c r="B20" s="151"/>
      <c r="C20" s="151"/>
      <c r="D20" s="143">
        <v>4</v>
      </c>
      <c r="E20" s="144"/>
      <c r="F20" s="149"/>
      <c r="G20" s="149"/>
      <c r="H20" s="143">
        <v>20</v>
      </c>
      <c r="I20" s="144"/>
      <c r="J20" s="150"/>
      <c r="K20" s="149"/>
    </row>
    <row r="21" spans="1:11" ht="11.25" customHeight="1" x14ac:dyDescent="0.25">
      <c r="A21" s="145" t="s">
        <v>213</v>
      </c>
      <c r="B21" s="149"/>
      <c r="C21" s="149"/>
      <c r="D21" s="149"/>
      <c r="E21" s="144"/>
      <c r="F21" s="149"/>
      <c r="G21" s="149"/>
      <c r="H21" s="152">
        <v>2257</v>
      </c>
      <c r="I21" s="144"/>
      <c r="J21" s="150"/>
      <c r="K21" s="149"/>
    </row>
    <row r="22" spans="1:11" ht="11.25" customHeight="1" thickBot="1" x14ac:dyDescent="0.3">
      <c r="A22" s="153" t="s">
        <v>214</v>
      </c>
      <c r="B22" s="154">
        <v>1184758</v>
      </c>
      <c r="C22" s="154">
        <v>36327</v>
      </c>
      <c r="D22" s="154">
        <v>1267240</v>
      </c>
      <c r="E22" s="155"/>
      <c r="F22" s="154">
        <v>337841</v>
      </c>
      <c r="G22" s="154">
        <v>8651</v>
      </c>
      <c r="H22" s="154">
        <v>357736</v>
      </c>
      <c r="I22" s="155"/>
      <c r="J22" s="154">
        <v>9714</v>
      </c>
      <c r="K22" s="154">
        <v>1668</v>
      </c>
    </row>
    <row r="23" spans="1:11" ht="11.25" customHeight="1" x14ac:dyDescent="0.25">
      <c r="A23" s="5"/>
      <c r="B23" s="5"/>
      <c r="C23" s="5"/>
      <c r="D23" s="5"/>
      <c r="E23" s="5"/>
      <c r="F23" s="25"/>
      <c r="G23" s="25"/>
      <c r="H23" s="25"/>
      <c r="I23" s="25"/>
      <c r="J23" s="25"/>
      <c r="K23" s="25"/>
    </row>
    <row r="24" spans="1:11" ht="11.25" customHeight="1" x14ac:dyDescent="0.25">
      <c r="A24" s="200" t="s">
        <v>199</v>
      </c>
      <c r="B24" s="200"/>
      <c r="C24" s="209"/>
      <c r="D24" s="210"/>
      <c r="E24" s="210"/>
      <c r="F24" s="210"/>
      <c r="G24" s="210"/>
      <c r="H24" s="210"/>
      <c r="I24" s="210"/>
      <c r="J24" s="211"/>
      <c r="K24" s="211"/>
    </row>
    <row r="25" spans="1:11" ht="11.25" customHeight="1" x14ac:dyDescent="0.25">
      <c r="A25" s="141" t="s">
        <v>208</v>
      </c>
      <c r="B25" s="212"/>
      <c r="C25" s="213"/>
      <c r="D25" s="214"/>
      <c r="E25" s="214"/>
      <c r="F25" s="214"/>
      <c r="G25" s="214"/>
      <c r="H25" s="214"/>
      <c r="I25" s="214"/>
      <c r="J25" s="215"/>
      <c r="K25" s="215"/>
    </row>
    <row r="26" spans="1:11" ht="11.25" customHeight="1" x14ac:dyDescent="0.25">
      <c r="A26" s="142" t="s">
        <v>55</v>
      </c>
      <c r="B26" s="156">
        <v>171211</v>
      </c>
      <c r="C26" s="156">
        <v>4705</v>
      </c>
      <c r="D26" s="156">
        <v>175916</v>
      </c>
      <c r="E26" s="156"/>
      <c r="F26" s="156">
        <v>90813</v>
      </c>
      <c r="G26" s="156">
        <v>2000</v>
      </c>
      <c r="H26" s="156">
        <v>92813</v>
      </c>
      <c r="I26" s="156"/>
      <c r="J26" s="156">
        <v>2287</v>
      </c>
      <c r="K26" s="145">
        <v>633</v>
      </c>
    </row>
    <row r="27" spans="1:11" ht="11.25" customHeight="1" x14ac:dyDescent="0.25">
      <c r="A27" s="142" t="s">
        <v>51</v>
      </c>
      <c r="B27" s="156">
        <v>569920</v>
      </c>
      <c r="C27" s="156">
        <v>0</v>
      </c>
      <c r="D27" s="156">
        <v>569920</v>
      </c>
      <c r="E27" s="156"/>
      <c r="F27" s="156">
        <v>116433</v>
      </c>
      <c r="G27" s="156">
        <v>0</v>
      </c>
      <c r="H27" s="156">
        <v>116433</v>
      </c>
      <c r="I27" s="156"/>
      <c r="J27" s="156">
        <v>4911</v>
      </c>
      <c r="K27" s="145">
        <v>484</v>
      </c>
    </row>
    <row r="28" spans="1:11" ht="11.25" customHeight="1" x14ac:dyDescent="0.25">
      <c r="A28" s="142" t="s">
        <v>146</v>
      </c>
      <c r="B28" s="156">
        <v>26267</v>
      </c>
      <c r="C28" s="156">
        <v>0</v>
      </c>
      <c r="D28" s="156">
        <v>26267</v>
      </c>
      <c r="E28" s="156"/>
      <c r="F28" s="156">
        <v>16393</v>
      </c>
      <c r="G28" s="156">
        <v>0</v>
      </c>
      <c r="H28" s="156">
        <v>16393</v>
      </c>
      <c r="I28" s="156"/>
      <c r="J28" s="156">
        <v>1179</v>
      </c>
      <c r="K28" s="145">
        <v>192</v>
      </c>
    </row>
    <row r="29" spans="1:11" ht="11.25" customHeight="1" x14ac:dyDescent="0.25">
      <c r="A29" s="142" t="s">
        <v>145</v>
      </c>
      <c r="B29" s="156">
        <v>14100</v>
      </c>
      <c r="C29" s="156">
        <v>0</v>
      </c>
      <c r="D29" s="156">
        <v>14100</v>
      </c>
      <c r="E29" s="156"/>
      <c r="F29" s="156">
        <v>3873</v>
      </c>
      <c r="G29" s="156">
        <v>0</v>
      </c>
      <c r="H29" s="156">
        <v>3873</v>
      </c>
      <c r="I29" s="156"/>
      <c r="J29" s="156">
        <v>106</v>
      </c>
      <c r="K29" s="145">
        <v>39</v>
      </c>
    </row>
    <row r="30" spans="1:11" ht="11.25" customHeight="1" x14ac:dyDescent="0.25">
      <c r="A30" s="142" t="s">
        <v>52</v>
      </c>
      <c r="B30" s="156">
        <v>1907</v>
      </c>
      <c r="C30" s="156">
        <v>0</v>
      </c>
      <c r="D30" s="156">
        <v>1907</v>
      </c>
      <c r="E30" s="156"/>
      <c r="F30" s="156">
        <v>2407</v>
      </c>
      <c r="G30" s="156">
        <v>0</v>
      </c>
      <c r="H30" s="156">
        <v>2407</v>
      </c>
      <c r="I30" s="156"/>
      <c r="J30" s="156">
        <v>63</v>
      </c>
      <c r="K30" s="145">
        <v>38</v>
      </c>
    </row>
    <row r="31" spans="1:11" ht="11.25" customHeight="1" x14ac:dyDescent="0.25">
      <c r="A31" s="141" t="s">
        <v>209</v>
      </c>
      <c r="B31" s="156"/>
      <c r="C31" s="156"/>
      <c r="D31" s="156"/>
      <c r="E31" s="156"/>
      <c r="F31" s="156"/>
      <c r="G31" s="156"/>
      <c r="H31" s="156"/>
      <c r="I31" s="156"/>
      <c r="J31" s="156"/>
      <c r="K31" s="145"/>
    </row>
    <row r="32" spans="1:11" ht="11.25" customHeight="1" x14ac:dyDescent="0.25">
      <c r="A32" s="145" t="s">
        <v>48</v>
      </c>
      <c r="B32" s="156">
        <v>41902</v>
      </c>
      <c r="C32" s="156">
        <v>3146</v>
      </c>
      <c r="D32" s="156">
        <v>45048</v>
      </c>
      <c r="E32" s="156"/>
      <c r="F32" s="156">
        <v>20920</v>
      </c>
      <c r="G32" s="156">
        <v>1238</v>
      </c>
      <c r="H32" s="156">
        <v>22158</v>
      </c>
      <c r="I32" s="156"/>
      <c r="J32" s="156">
        <v>142</v>
      </c>
      <c r="K32" s="145">
        <v>90</v>
      </c>
    </row>
    <row r="33" spans="1:11" ht="11.25" customHeight="1" x14ac:dyDescent="0.25">
      <c r="A33" s="145" t="s">
        <v>49</v>
      </c>
      <c r="B33" s="156">
        <v>149268</v>
      </c>
      <c r="C33" s="156">
        <v>3525</v>
      </c>
      <c r="D33" s="156">
        <v>152793</v>
      </c>
      <c r="E33" s="156"/>
      <c r="F33" s="156">
        <v>2189</v>
      </c>
      <c r="G33" s="156">
        <v>185</v>
      </c>
      <c r="H33" s="156">
        <v>2374</v>
      </c>
      <c r="I33" s="156"/>
      <c r="J33" s="156">
        <v>0</v>
      </c>
      <c r="K33" s="145">
        <v>0</v>
      </c>
    </row>
    <row r="34" spans="1:11" ht="11.25" customHeight="1" x14ac:dyDescent="0.25">
      <c r="A34" s="145" t="s">
        <v>50</v>
      </c>
      <c r="B34" s="156">
        <v>27089</v>
      </c>
      <c r="C34" s="156">
        <v>20822</v>
      </c>
      <c r="D34" s="156">
        <v>47911</v>
      </c>
      <c r="E34" s="156"/>
      <c r="F34" s="156">
        <v>10111</v>
      </c>
      <c r="G34" s="156">
        <v>5078</v>
      </c>
      <c r="H34" s="156">
        <v>15189</v>
      </c>
      <c r="I34" s="156"/>
      <c r="J34" s="156">
        <v>59</v>
      </c>
      <c r="K34" s="145">
        <v>13</v>
      </c>
    </row>
    <row r="35" spans="1:11" ht="11.25" customHeight="1" x14ac:dyDescent="0.25">
      <c r="A35" s="51" t="s">
        <v>210</v>
      </c>
      <c r="B35" s="157">
        <v>1001664</v>
      </c>
      <c r="C35" s="157">
        <v>32198</v>
      </c>
      <c r="D35" s="157">
        <v>1033862</v>
      </c>
      <c r="E35" s="158"/>
      <c r="F35" s="157">
        <v>263139</v>
      </c>
      <c r="G35" s="157">
        <v>8501</v>
      </c>
      <c r="H35" s="157">
        <v>271640</v>
      </c>
      <c r="I35" s="156"/>
      <c r="J35" s="157">
        <v>8747</v>
      </c>
      <c r="K35" s="159">
        <v>1489</v>
      </c>
    </row>
    <row r="36" spans="1:11" ht="11.25" customHeight="1" x14ac:dyDescent="0.25">
      <c r="A36" s="145" t="s">
        <v>53</v>
      </c>
      <c r="B36" s="156">
        <v>5358</v>
      </c>
      <c r="C36" s="156">
        <v>443</v>
      </c>
      <c r="D36" s="156">
        <v>5801</v>
      </c>
      <c r="E36" s="156"/>
      <c r="F36" s="156">
        <v>4092</v>
      </c>
      <c r="G36" s="156">
        <v>326</v>
      </c>
      <c r="H36" s="156">
        <v>4418</v>
      </c>
      <c r="I36" s="156"/>
      <c r="J36" s="156">
        <v>0</v>
      </c>
      <c r="K36" s="145">
        <v>0</v>
      </c>
    </row>
    <row r="37" spans="1:11" ht="11.25" customHeight="1" x14ac:dyDescent="0.25">
      <c r="A37" s="145" t="s">
        <v>211</v>
      </c>
      <c r="B37" s="156">
        <v>25526</v>
      </c>
      <c r="C37" s="156">
        <v>5734</v>
      </c>
      <c r="D37" s="156">
        <v>31260</v>
      </c>
      <c r="E37" s="156"/>
      <c r="F37" s="156">
        <v>21090</v>
      </c>
      <c r="G37" s="156">
        <v>233</v>
      </c>
      <c r="H37" s="156">
        <v>21323</v>
      </c>
      <c r="I37" s="156"/>
      <c r="J37" s="156">
        <v>410</v>
      </c>
      <c r="K37" s="145">
        <v>79</v>
      </c>
    </row>
    <row r="38" spans="1:11" ht="11.25" customHeight="1" x14ac:dyDescent="0.25">
      <c r="A38" s="145" t="s">
        <v>147</v>
      </c>
      <c r="B38" s="156">
        <v>127438</v>
      </c>
      <c r="C38" s="156">
        <v>0</v>
      </c>
      <c r="D38" s="156">
        <v>127438</v>
      </c>
      <c r="E38" s="156"/>
      <c r="F38" s="156">
        <v>46128</v>
      </c>
      <c r="G38" s="156">
        <v>0</v>
      </c>
      <c r="H38" s="156">
        <v>46128</v>
      </c>
      <c r="I38" s="160"/>
      <c r="J38" s="160">
        <v>970</v>
      </c>
      <c r="K38" s="145">
        <v>138</v>
      </c>
    </row>
    <row r="39" spans="1:11" ht="11.25" customHeight="1" x14ac:dyDescent="0.25">
      <c r="A39" s="145" t="s">
        <v>54</v>
      </c>
      <c r="B39" s="161"/>
      <c r="C39" s="161"/>
      <c r="D39" s="156">
        <v>43221</v>
      </c>
      <c r="E39" s="156"/>
      <c r="F39" s="161"/>
      <c r="G39" s="161"/>
      <c r="H39" s="156">
        <v>8446</v>
      </c>
      <c r="I39" s="160"/>
      <c r="J39" s="162"/>
      <c r="K39" s="163"/>
    </row>
    <row r="40" spans="1:11" ht="11.25" customHeight="1" x14ac:dyDescent="0.25">
      <c r="A40" s="145" t="s">
        <v>212</v>
      </c>
      <c r="B40" s="161"/>
      <c r="C40" s="161"/>
      <c r="D40" s="160">
        <v>7</v>
      </c>
      <c r="E40" s="160"/>
      <c r="F40" s="161"/>
      <c r="G40" s="161"/>
      <c r="H40" s="156">
        <v>11</v>
      </c>
      <c r="I40" s="160"/>
      <c r="J40" s="162"/>
      <c r="K40" s="163"/>
    </row>
    <row r="41" spans="1:11" ht="11.25" customHeight="1" x14ac:dyDescent="0.25">
      <c r="A41" s="145" t="s">
        <v>213</v>
      </c>
      <c r="B41" s="161"/>
      <c r="C41" s="161"/>
      <c r="D41" s="161"/>
      <c r="E41" s="164"/>
      <c r="F41" s="161"/>
      <c r="G41" s="161"/>
      <c r="H41" s="165">
        <v>2510</v>
      </c>
      <c r="I41" s="160"/>
      <c r="J41" s="162"/>
      <c r="K41" s="163"/>
    </row>
    <row r="42" spans="1:11" ht="11.25" customHeight="1" thickBot="1" x14ac:dyDescent="0.3">
      <c r="A42" s="153" t="s">
        <v>214</v>
      </c>
      <c r="B42" s="166">
        <v>1159986</v>
      </c>
      <c r="C42" s="167">
        <v>38375</v>
      </c>
      <c r="D42" s="167">
        <v>1241589</v>
      </c>
      <c r="E42" s="168"/>
      <c r="F42" s="166">
        <v>334449</v>
      </c>
      <c r="G42" s="167">
        <v>9060</v>
      </c>
      <c r="H42" s="167">
        <v>354476</v>
      </c>
      <c r="I42" s="168"/>
      <c r="J42" s="167">
        <v>10127</v>
      </c>
      <c r="K42" s="169">
        <v>1706</v>
      </c>
    </row>
  </sheetData>
  <mergeCells count="3">
    <mergeCell ref="B2:D2"/>
    <mergeCell ref="F2:H2"/>
    <mergeCell ref="J2:K2"/>
  </mergeCells>
  <hyperlinks>
    <hyperlink ref="K1" location="Contents!A1" display="Home" xr:uid="{3BF79936-BF16-45D9-AA13-B6ACD72B4190}"/>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30834B-53CD-4773-9146-AB5673CF255D}">
  <sheetPr codeName="Sheet9"/>
  <dimension ref="A1:F33"/>
  <sheetViews>
    <sheetView showGridLines="0" zoomScaleNormal="100" zoomScaleSheetLayoutView="100" workbookViewId="0"/>
  </sheetViews>
  <sheetFormatPr defaultColWidth="10.28515625" defaultRowHeight="11.25" x14ac:dyDescent="0.2"/>
  <cols>
    <col min="1" max="1" width="6.42578125" style="5" customWidth="1"/>
    <col min="2" max="2" width="26.5703125" style="5" customWidth="1"/>
    <col min="3" max="3" width="13.85546875" style="5" bestFit="1" customWidth="1"/>
    <col min="4" max="4" width="16.7109375" style="5" customWidth="1"/>
    <col min="5" max="5" width="19.7109375" style="5" customWidth="1"/>
    <col min="6" max="6" width="16.140625" style="5" bestFit="1" customWidth="1"/>
    <col min="7" max="16384" width="10.28515625" style="25"/>
  </cols>
  <sheetData>
    <row r="1" spans="1:6" s="126" customFormat="1" x14ac:dyDescent="0.2">
      <c r="A1" s="129" t="s">
        <v>248</v>
      </c>
      <c r="B1" s="129"/>
      <c r="C1" s="129"/>
      <c r="D1" s="129"/>
      <c r="E1" s="129"/>
      <c r="F1" s="137" t="s">
        <v>191</v>
      </c>
    </row>
    <row r="2" spans="1:6" x14ac:dyDescent="0.2">
      <c r="A2" s="246" t="s">
        <v>1</v>
      </c>
      <c r="B2" s="246"/>
      <c r="C2" s="14" t="s">
        <v>36</v>
      </c>
      <c r="D2" s="14" t="s">
        <v>37</v>
      </c>
      <c r="E2" s="14" t="s">
        <v>38</v>
      </c>
      <c r="F2" s="14" t="s">
        <v>39</v>
      </c>
    </row>
    <row r="3" spans="1:6" x14ac:dyDescent="0.2">
      <c r="A3" s="246"/>
      <c r="B3" s="246"/>
      <c r="C3" s="253" t="s">
        <v>40</v>
      </c>
      <c r="D3" s="253"/>
      <c r="E3" s="253"/>
      <c r="F3" s="253"/>
    </row>
    <row r="4" spans="1:6" ht="67.5" x14ac:dyDescent="0.2">
      <c r="A4" s="247"/>
      <c r="B4" s="247"/>
      <c r="C4" s="19" t="s">
        <v>41</v>
      </c>
      <c r="D4" s="19" t="s">
        <v>42</v>
      </c>
      <c r="E4" s="19" t="s">
        <v>43</v>
      </c>
      <c r="F4" s="19" t="s">
        <v>44</v>
      </c>
    </row>
    <row r="5" spans="1:6" x14ac:dyDescent="0.2">
      <c r="A5" s="254" t="s">
        <v>249</v>
      </c>
      <c r="B5" s="254"/>
      <c r="C5" s="93"/>
      <c r="D5" s="93"/>
      <c r="E5" s="93"/>
      <c r="F5" s="93"/>
    </row>
    <row r="6" spans="1:6" ht="22.5" x14ac:dyDescent="0.2">
      <c r="A6" s="15">
        <v>1</v>
      </c>
      <c r="B6" s="16" t="s">
        <v>243</v>
      </c>
      <c r="C6" s="114">
        <v>314443</v>
      </c>
      <c r="D6" s="114">
        <v>23398</v>
      </c>
      <c r="E6" s="114">
        <v>337841</v>
      </c>
      <c r="F6" s="114">
        <v>538955</v>
      </c>
    </row>
    <row r="7" spans="1:6" x14ac:dyDescent="0.2">
      <c r="A7" s="15">
        <v>2</v>
      </c>
      <c r="B7" s="16" t="s">
        <v>45</v>
      </c>
      <c r="C7" s="75">
        <v>8442</v>
      </c>
      <c r="D7" s="75">
        <v>209</v>
      </c>
      <c r="E7" s="75">
        <v>8651</v>
      </c>
      <c r="F7" s="75">
        <v>19310</v>
      </c>
    </row>
    <row r="8" spans="1:6" x14ac:dyDescent="0.2">
      <c r="A8" s="15">
        <v>3</v>
      </c>
      <c r="B8" s="16" t="s">
        <v>213</v>
      </c>
      <c r="C8" s="106"/>
      <c r="D8" s="75">
        <v>2257</v>
      </c>
      <c r="E8" s="75">
        <v>2257</v>
      </c>
      <c r="F8" s="75">
        <v>2257</v>
      </c>
    </row>
    <row r="9" spans="1:6" ht="22.5" x14ac:dyDescent="0.2">
      <c r="A9" s="15">
        <v>4</v>
      </c>
      <c r="B9" s="16" t="s">
        <v>0</v>
      </c>
      <c r="C9" s="113">
        <v>0</v>
      </c>
      <c r="D9" s="114">
        <v>8967</v>
      </c>
      <c r="E9" s="114">
        <v>8967</v>
      </c>
      <c r="F9" s="114">
        <v>8967</v>
      </c>
    </row>
    <row r="10" spans="1:6" x14ac:dyDescent="0.2">
      <c r="A10" s="15">
        <v>5</v>
      </c>
      <c r="B10" s="16" t="s">
        <v>244</v>
      </c>
      <c r="C10" s="75">
        <v>9433</v>
      </c>
      <c r="D10" s="75">
        <v>1295</v>
      </c>
      <c r="E10" s="75">
        <v>10728</v>
      </c>
      <c r="F10" s="75">
        <v>10728</v>
      </c>
    </row>
    <row r="11" spans="1:6" x14ac:dyDescent="0.2">
      <c r="A11" s="15" t="s">
        <v>245</v>
      </c>
      <c r="B11" s="16" t="s">
        <v>217</v>
      </c>
      <c r="C11" s="23">
        <v>38663</v>
      </c>
      <c r="D11" s="23">
        <v>0</v>
      </c>
      <c r="E11" s="23">
        <v>38663</v>
      </c>
      <c r="F11" s="23">
        <v>0</v>
      </c>
    </row>
    <row r="12" spans="1:6" x14ac:dyDescent="0.2">
      <c r="A12" s="15">
        <v>6</v>
      </c>
      <c r="B12" s="16" t="s">
        <v>218</v>
      </c>
      <c r="C12" s="105"/>
      <c r="D12" s="75">
        <v>43726</v>
      </c>
      <c r="E12" s="75">
        <v>43726</v>
      </c>
      <c r="F12" s="75">
        <v>43726</v>
      </c>
    </row>
    <row r="13" spans="1:6" x14ac:dyDescent="0.2">
      <c r="A13" s="15">
        <v>7</v>
      </c>
      <c r="B13" s="16" t="s">
        <v>246</v>
      </c>
      <c r="C13" s="105"/>
      <c r="D13" s="23">
        <v>20</v>
      </c>
      <c r="E13" s="23">
        <v>20</v>
      </c>
      <c r="F13" s="23">
        <v>20</v>
      </c>
    </row>
    <row r="14" spans="1:6" s="124" customFormat="1" x14ac:dyDescent="0.2">
      <c r="A14" s="224">
        <v>8</v>
      </c>
      <c r="B14" s="58" t="s">
        <v>46</v>
      </c>
      <c r="C14" s="225">
        <v>370981</v>
      </c>
      <c r="D14" s="225">
        <v>79872</v>
      </c>
      <c r="E14" s="225">
        <v>450853</v>
      </c>
      <c r="F14" s="225">
        <v>623963</v>
      </c>
    </row>
    <row r="15" spans="1:6" s="124" customFormat="1" x14ac:dyDescent="0.2">
      <c r="A15" s="138"/>
      <c r="B15" s="57"/>
      <c r="C15" s="67"/>
      <c r="D15" s="67"/>
      <c r="E15" s="67"/>
      <c r="F15" s="67"/>
    </row>
    <row r="16" spans="1:6" s="124" customFormat="1" x14ac:dyDescent="0.2">
      <c r="A16" s="251" t="s">
        <v>200</v>
      </c>
      <c r="B16" s="251"/>
      <c r="C16" s="251"/>
      <c r="D16" s="251"/>
      <c r="E16" s="251"/>
      <c r="F16" s="75">
        <v>452372</v>
      </c>
    </row>
    <row r="17" spans="1:6" s="124" customFormat="1" x14ac:dyDescent="0.2">
      <c r="A17" s="251" t="s">
        <v>201</v>
      </c>
      <c r="B17" s="251"/>
      <c r="C17" s="251"/>
      <c r="D17" s="251"/>
      <c r="E17" s="251"/>
      <c r="F17" s="23">
        <v>450853</v>
      </c>
    </row>
    <row r="18" spans="1:6" s="124" customFormat="1" ht="11.25" customHeight="1" thickBot="1" x14ac:dyDescent="0.25">
      <c r="A18" s="252" t="s">
        <v>202</v>
      </c>
      <c r="B18" s="252"/>
      <c r="C18" s="252"/>
      <c r="D18" s="252"/>
      <c r="E18" s="252"/>
      <c r="F18" s="91">
        <v>1519</v>
      </c>
    </row>
    <row r="20" spans="1:6" x14ac:dyDescent="0.2">
      <c r="A20" s="255" t="s">
        <v>199</v>
      </c>
      <c r="B20" s="255"/>
      <c r="C20" s="15"/>
      <c r="D20" s="15"/>
      <c r="E20" s="15"/>
      <c r="F20" s="15"/>
    </row>
    <row r="21" spans="1:6" ht="22.5" x14ac:dyDescent="0.2">
      <c r="A21" s="15">
        <v>1</v>
      </c>
      <c r="B21" s="16" t="s">
        <v>243</v>
      </c>
      <c r="C21" s="120">
        <v>311022</v>
      </c>
      <c r="D21" s="120">
        <v>23427</v>
      </c>
      <c r="E21" s="120">
        <v>334449</v>
      </c>
      <c r="F21" s="120">
        <v>523167</v>
      </c>
    </row>
    <row r="22" spans="1:6" x14ac:dyDescent="0.2">
      <c r="A22" s="15">
        <v>2</v>
      </c>
      <c r="B22" s="16" t="s">
        <v>45</v>
      </c>
      <c r="C22" s="6">
        <v>8827</v>
      </c>
      <c r="D22" s="6">
        <v>233</v>
      </c>
      <c r="E22" s="6">
        <v>9060</v>
      </c>
      <c r="F22" s="6">
        <v>20920</v>
      </c>
    </row>
    <row r="23" spans="1:6" x14ac:dyDescent="0.2">
      <c r="A23" s="15">
        <v>3</v>
      </c>
      <c r="B23" s="16" t="s">
        <v>213</v>
      </c>
      <c r="C23" s="106"/>
      <c r="D23" s="6">
        <v>2510</v>
      </c>
      <c r="E23" s="6">
        <v>2510</v>
      </c>
      <c r="F23" s="6">
        <v>2510</v>
      </c>
    </row>
    <row r="24" spans="1:6" ht="22.5" x14ac:dyDescent="0.2">
      <c r="A24" s="15">
        <v>4</v>
      </c>
      <c r="B24" s="16" t="s">
        <v>0</v>
      </c>
      <c r="C24" s="121">
        <v>0</v>
      </c>
      <c r="D24" s="120">
        <v>8446</v>
      </c>
      <c r="E24" s="120">
        <v>8446</v>
      </c>
      <c r="F24" s="120">
        <v>8446</v>
      </c>
    </row>
    <row r="25" spans="1:6" x14ac:dyDescent="0.2">
      <c r="A25" s="15">
        <v>5</v>
      </c>
      <c r="B25" s="16" t="s">
        <v>244</v>
      </c>
      <c r="C25" s="6">
        <v>8795</v>
      </c>
      <c r="D25" s="6">
        <v>1078</v>
      </c>
      <c r="E25" s="6">
        <v>9873</v>
      </c>
      <c r="F25" s="6">
        <v>9873</v>
      </c>
    </row>
    <row r="26" spans="1:6" x14ac:dyDescent="0.2">
      <c r="A26" s="15" t="s">
        <v>245</v>
      </c>
      <c r="B26" s="16" t="s">
        <v>217</v>
      </c>
      <c r="C26" s="122">
        <v>37290</v>
      </c>
      <c r="D26" s="122">
        <v>0</v>
      </c>
      <c r="E26" s="122">
        <v>37290</v>
      </c>
      <c r="F26" s="122">
        <v>0</v>
      </c>
    </row>
    <row r="27" spans="1:6" x14ac:dyDescent="0.2">
      <c r="A27" s="15">
        <v>6</v>
      </c>
      <c r="B27" s="16" t="s">
        <v>218</v>
      </c>
      <c r="C27" s="105"/>
      <c r="D27" s="6">
        <v>48409</v>
      </c>
      <c r="E27" s="6">
        <v>48409</v>
      </c>
      <c r="F27" s="6">
        <v>48409</v>
      </c>
    </row>
    <row r="28" spans="1:6" x14ac:dyDescent="0.2">
      <c r="A28" s="15">
        <v>7</v>
      </c>
      <c r="B28" s="16" t="s">
        <v>246</v>
      </c>
      <c r="C28" s="105"/>
      <c r="D28" s="122">
        <v>11</v>
      </c>
      <c r="E28" s="122">
        <v>11</v>
      </c>
      <c r="F28" s="122">
        <v>11</v>
      </c>
    </row>
    <row r="29" spans="1:6" x14ac:dyDescent="0.2">
      <c r="A29" s="224">
        <v>8</v>
      </c>
      <c r="B29" s="58" t="s">
        <v>46</v>
      </c>
      <c r="C29" s="226">
        <v>365934</v>
      </c>
      <c r="D29" s="226">
        <v>84114</v>
      </c>
      <c r="E29" s="226">
        <v>450048</v>
      </c>
      <c r="F29" s="226">
        <v>613336</v>
      </c>
    </row>
    <row r="30" spans="1:6" x14ac:dyDescent="0.2">
      <c r="A30" s="138"/>
      <c r="B30" s="57"/>
      <c r="C30" s="67"/>
      <c r="D30" s="67"/>
      <c r="E30" s="67"/>
      <c r="F30" s="67"/>
    </row>
    <row r="31" spans="1:6" x14ac:dyDescent="0.2">
      <c r="A31" s="251" t="s">
        <v>200</v>
      </c>
      <c r="B31" s="251"/>
      <c r="C31" s="251"/>
      <c r="D31" s="251"/>
      <c r="E31" s="251"/>
      <c r="F31" s="6">
        <v>444669</v>
      </c>
    </row>
    <row r="32" spans="1:6" x14ac:dyDescent="0.2">
      <c r="A32" s="251" t="s">
        <v>201</v>
      </c>
      <c r="B32" s="251"/>
      <c r="C32" s="251"/>
      <c r="D32" s="251"/>
      <c r="E32" s="251"/>
      <c r="F32" s="122">
        <v>450048</v>
      </c>
    </row>
    <row r="33" spans="1:6" ht="12" thickBot="1" x14ac:dyDescent="0.25">
      <c r="A33" s="252" t="s">
        <v>202</v>
      </c>
      <c r="B33" s="252"/>
      <c r="C33" s="252"/>
      <c r="D33" s="252"/>
      <c r="E33" s="252"/>
      <c r="F33" s="123">
        <v>0</v>
      </c>
    </row>
  </sheetData>
  <mergeCells count="10">
    <mergeCell ref="A31:E31"/>
    <mergeCell ref="A32:E32"/>
    <mergeCell ref="A33:E33"/>
    <mergeCell ref="A2:B4"/>
    <mergeCell ref="C3:F3"/>
    <mergeCell ref="A5:B5"/>
    <mergeCell ref="A20:B20"/>
    <mergeCell ref="A16:E16"/>
    <mergeCell ref="A17:E17"/>
    <mergeCell ref="A18:E18"/>
  </mergeCells>
  <hyperlinks>
    <hyperlink ref="F1" location="Contents!A1" display="Home" xr:uid="{B95F4BBC-0AAB-4598-B713-C39D2A841FFD}"/>
  </hyperlinks>
  <pageMargins left="0.7" right="0.7" top="0.75" bottom="0.75" header="0.3" footer="0.3"/>
  <pageSetup paperSize="9" scale="89" orientation="portrait"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D8F863-8ADB-43FE-9004-5CB24E69925A}">
  <sheetPr codeName="Sheet10"/>
  <dimension ref="A1:D18"/>
  <sheetViews>
    <sheetView showGridLines="0" zoomScaleNormal="100" zoomScaleSheetLayoutView="100" workbookViewId="0"/>
  </sheetViews>
  <sheetFormatPr defaultColWidth="10.28515625" defaultRowHeight="11.25" x14ac:dyDescent="0.2"/>
  <cols>
    <col min="1" max="1" width="8.7109375" style="25" customWidth="1"/>
    <col min="2" max="2" width="37.85546875" style="25" customWidth="1"/>
    <col min="3" max="4" width="16.7109375" style="25" customWidth="1"/>
    <col min="5" max="16384" width="10.28515625" style="25"/>
  </cols>
  <sheetData>
    <row r="1" spans="1:4" s="126" customFormat="1" x14ac:dyDescent="0.2">
      <c r="A1" s="126" t="s">
        <v>57</v>
      </c>
      <c r="D1" s="137" t="s">
        <v>191</v>
      </c>
    </row>
    <row r="2" spans="1:4" ht="12.75" customHeight="1" x14ac:dyDescent="0.2">
      <c r="A2" s="256" t="s">
        <v>1</v>
      </c>
      <c r="B2" s="256"/>
      <c r="C2" s="257" t="s">
        <v>219</v>
      </c>
      <c r="D2" s="257"/>
    </row>
    <row r="3" spans="1:4" ht="13.5" customHeight="1" x14ac:dyDescent="0.2">
      <c r="A3" s="256"/>
      <c r="B3" s="256"/>
      <c r="C3" s="27" t="s">
        <v>250</v>
      </c>
      <c r="D3" s="27" t="s">
        <v>216</v>
      </c>
    </row>
    <row r="4" spans="1:4" x14ac:dyDescent="0.2">
      <c r="A4" s="216">
        <v>1</v>
      </c>
      <c r="B4" s="216" t="s">
        <v>58</v>
      </c>
      <c r="C4" s="217">
        <v>311022</v>
      </c>
      <c r="D4" s="218">
        <v>312350</v>
      </c>
    </row>
    <row r="5" spans="1:4" x14ac:dyDescent="0.2">
      <c r="A5" s="4">
        <v>2</v>
      </c>
      <c r="B5" s="5" t="s">
        <v>59</v>
      </c>
      <c r="C5" s="95">
        <v>9660</v>
      </c>
      <c r="D5" s="178">
        <v>6730</v>
      </c>
    </row>
    <row r="6" spans="1:4" x14ac:dyDescent="0.2">
      <c r="A6" s="4">
        <v>3</v>
      </c>
      <c r="B6" s="5" t="s">
        <v>60</v>
      </c>
      <c r="C6" s="95">
        <v>-3186</v>
      </c>
      <c r="D6" s="178">
        <v>-3490</v>
      </c>
    </row>
    <row r="7" spans="1:4" x14ac:dyDescent="0.2">
      <c r="A7" s="4">
        <v>4</v>
      </c>
      <c r="B7" s="5" t="s">
        <v>61</v>
      </c>
      <c r="C7" s="95">
        <v>0</v>
      </c>
      <c r="D7" s="178">
        <v>0</v>
      </c>
    </row>
    <row r="8" spans="1:4" x14ac:dyDescent="0.2">
      <c r="A8" s="4">
        <v>5</v>
      </c>
      <c r="B8" s="5" t="s">
        <v>62</v>
      </c>
      <c r="C8" s="95">
        <v>0</v>
      </c>
      <c r="D8" s="178">
        <v>-1690</v>
      </c>
    </row>
    <row r="9" spans="1:4" x14ac:dyDescent="0.2">
      <c r="A9" s="4">
        <v>6</v>
      </c>
      <c r="B9" s="5" t="s">
        <v>63</v>
      </c>
      <c r="C9" s="95">
        <v>0</v>
      </c>
      <c r="D9" s="178">
        <v>0</v>
      </c>
    </row>
    <row r="10" spans="1:4" x14ac:dyDescent="0.2">
      <c r="A10" s="4">
        <v>7</v>
      </c>
      <c r="B10" s="5" t="s">
        <v>64</v>
      </c>
      <c r="C10" s="95">
        <v>-886</v>
      </c>
      <c r="D10" s="178">
        <v>-2407</v>
      </c>
    </row>
    <row r="11" spans="1:4" x14ac:dyDescent="0.2">
      <c r="A11" s="52">
        <v>8</v>
      </c>
      <c r="B11" s="53" t="s">
        <v>56</v>
      </c>
      <c r="C11" s="96">
        <v>-2167</v>
      </c>
      <c r="D11" s="179">
        <v>-471</v>
      </c>
    </row>
    <row r="12" spans="1:4" s="124" customFormat="1" ht="12" thickBot="1" x14ac:dyDescent="0.25">
      <c r="A12" s="59">
        <v>9</v>
      </c>
      <c r="B12" s="60" t="s">
        <v>65</v>
      </c>
      <c r="C12" s="97">
        <v>314443</v>
      </c>
      <c r="D12" s="180">
        <v>311022</v>
      </c>
    </row>
    <row r="18" ht="11.25" customHeight="1" x14ac:dyDescent="0.2"/>
  </sheetData>
  <mergeCells count="2">
    <mergeCell ref="A2:B3"/>
    <mergeCell ref="C2:D2"/>
  </mergeCells>
  <hyperlinks>
    <hyperlink ref="D1" location="Contents!A1" display="Home" xr:uid="{FD77CDCC-EDFF-4F26-B3A4-33C9BE9CD430}"/>
  </hyperlinks>
  <pageMargins left="0.7" right="0.7" top="0.75" bottom="0.75" header="0.3" footer="0.3"/>
  <pageSetup paperSize="9" orientation="portrait"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d4417dd6-9319-43e8-a0a7-1f657f6ce4d3" xsi:nil="true"/>
    <lcf76f155ced4ddcb4097134ff3c332f xmlns="b2d9563a-ae6a-4bde-8419-9cd7f20fbc20">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97C450590A14BD4A974E3180DD002CC9" ma:contentTypeVersion="17" ma:contentTypeDescription="Create a new document." ma:contentTypeScope="" ma:versionID="1ec72d516732cf421765f82a069d1330">
  <xsd:schema xmlns:xsd="http://www.w3.org/2001/XMLSchema" xmlns:xs="http://www.w3.org/2001/XMLSchema" xmlns:p="http://schemas.microsoft.com/office/2006/metadata/properties" xmlns:ns2="b2d9563a-ae6a-4bde-8419-9cd7f20fbc20" xmlns:ns3="d4417dd6-9319-43e8-a0a7-1f657f6ce4d3" targetNamespace="http://schemas.microsoft.com/office/2006/metadata/properties" ma:root="true" ma:fieldsID="5ec6eb8e9a9086904870fe688421d746" ns2:_="" ns3:_="">
    <xsd:import namespace="b2d9563a-ae6a-4bde-8419-9cd7f20fbc20"/>
    <xsd:import namespace="d4417dd6-9319-43e8-a0a7-1f657f6ce4d3"/>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element ref="ns2:MediaServiceObjectDetectorVersions" minOccurs="0"/>
                <xsd:element ref="ns2:MediaServiceLocation" minOccurs="0"/>
                <xsd:element ref="ns2:MediaLengthInSecond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2d9563a-ae6a-4bde-8419-9cd7f20fbc2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5435a2f3-0f2d-4ee1-a185-89896a8add32"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dexed="true" ma:internalName="MediaServiceDateTaken" ma:readOnly="true">
      <xsd:simpleType>
        <xsd:restriction base="dms:Text"/>
      </xsd:simpleType>
    </xsd:element>
    <xsd:element name="MediaServiceObjectDetectorVersions" ma:index="19" nillable="true" ma:displayName="MediaServiceObjectDetectorVersions" ma:hidden="true" ma:indexed="true" ma:internalName="MediaServiceObjectDetectorVersions" ma:readOnly="true">
      <xsd:simpleType>
        <xsd:restriction base="dms:Text"/>
      </xsd:simpleType>
    </xsd:element>
    <xsd:element name="MediaServiceLocation" ma:index="20" nillable="true" ma:displayName="Location" ma:indexed="true" ma:internalName="MediaServiceLocatio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SearchProperties" ma:index="22" nillable="true" ma:displayName="MediaServiceSearchProperties" ma:hidden="true" ma:internalName="MediaServiceSearchProperties" ma:readOnly="true">
      <xsd:simpleType>
        <xsd:restriction base="dms:Note"/>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d4417dd6-9319-43e8-a0a7-1f657f6ce4d3"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4" nillable="true" ma:displayName="Taxonomy Catch All Column" ma:hidden="true" ma:list="{02d1bd22-07ae-4892-8a90-66a56129a00a}" ma:internalName="TaxCatchAll" ma:showField="CatchAllData" ma:web="d4417dd6-9319-43e8-a0a7-1f657f6ce4d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E58A482-E278-408D-A9B6-114AC60E177A}">
  <ds:schemaRefs>
    <ds:schemaRef ds:uri="http://schemas.microsoft.com/sharepoint/v3/contenttype/forms"/>
  </ds:schemaRefs>
</ds:datastoreItem>
</file>

<file path=customXml/itemProps2.xml><?xml version="1.0" encoding="utf-8"?>
<ds:datastoreItem xmlns:ds="http://schemas.openxmlformats.org/officeDocument/2006/customXml" ds:itemID="{6F3F93E9-FE7E-4D20-B099-9DA262FDE2B0}">
  <ds:schemaRefs>
    <ds:schemaRef ds:uri="http://schemas.microsoft.com/office/2006/metadata/properties"/>
    <ds:schemaRef ds:uri="http://schemas.microsoft.com/office/infopath/2007/PartnerControls"/>
    <ds:schemaRef ds:uri="d4417dd6-9319-43e8-a0a7-1f657f6ce4d3"/>
    <ds:schemaRef ds:uri="b2d9563a-ae6a-4bde-8419-9cd7f20fbc20"/>
  </ds:schemaRefs>
</ds:datastoreItem>
</file>

<file path=customXml/itemProps3.xml><?xml version="1.0" encoding="utf-8"?>
<ds:datastoreItem xmlns:ds="http://schemas.openxmlformats.org/officeDocument/2006/customXml" ds:itemID="{6D8A8983-2342-46E1-B1E3-EA33C6337D85}"/>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0</vt:i4>
      </vt:variant>
    </vt:vector>
  </HeadingPairs>
  <TitlesOfParts>
    <vt:vector size="22" baseType="lpstr">
      <vt:lpstr>Coverpage</vt:lpstr>
      <vt:lpstr>Contents</vt:lpstr>
      <vt:lpstr>KM1</vt:lpstr>
      <vt:lpstr>LV1 CET</vt:lpstr>
      <vt:lpstr>Risk Weighted Assets (RWA)</vt:lpstr>
      <vt:lpstr>OV1</vt:lpstr>
      <vt:lpstr>Summary of Credit Risk</vt:lpstr>
      <vt:lpstr>CMS1</vt:lpstr>
      <vt:lpstr>CR8</vt:lpstr>
      <vt:lpstr>LR2</vt:lpstr>
      <vt:lpstr>LIQ1</vt:lpstr>
      <vt:lpstr>APP1</vt:lpstr>
      <vt:lpstr>Appendix</vt:lpstr>
      <vt:lpstr>CMS_1_All</vt:lpstr>
      <vt:lpstr>CR8_1</vt:lpstr>
      <vt:lpstr>Credit_Risk_Summary</vt:lpstr>
      <vt:lpstr>KM1_1</vt:lpstr>
      <vt:lpstr>LIQ1_1</vt:lpstr>
      <vt:lpstr>LR2_1</vt:lpstr>
      <vt:lpstr>LV1_CET</vt:lpstr>
      <vt:lpstr>OV1_1</vt:lpstr>
      <vt:lpstr>RW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Ivy Chen 1</dc:creator>
  <cp:lastModifiedBy>Harsh Vaidya</cp:lastModifiedBy>
  <cp:lastPrinted>2025-05-02T00:27:32Z</cp:lastPrinted>
  <dcterms:created xsi:type="dcterms:W3CDTF">2025-03-03T04:28:37Z</dcterms:created>
  <dcterms:modified xsi:type="dcterms:W3CDTF">2026-02-12T06:20: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9f367a1c-3d38-4c2c-9d10-a1726879ca5b_Enabled">
    <vt:lpwstr>true</vt:lpwstr>
  </property>
  <property fmtid="{D5CDD505-2E9C-101B-9397-08002B2CF9AE}" pid="5" name="MSIP_Label_9f367a1c-3d38-4c2c-9d10-a1726879ca5b_SetDate">
    <vt:lpwstr>2025-03-03T04:30:07Z</vt:lpwstr>
  </property>
  <property fmtid="{D5CDD505-2E9C-101B-9397-08002B2CF9AE}" pid="6" name="MSIP_Label_9f367a1c-3d38-4c2c-9d10-a1726879ca5b_Method">
    <vt:lpwstr>Privileged</vt:lpwstr>
  </property>
  <property fmtid="{D5CDD505-2E9C-101B-9397-08002B2CF9AE}" pid="7" name="MSIP_Label_9f367a1c-3d38-4c2c-9d10-a1726879ca5b_Name">
    <vt:lpwstr>HP-WBG-CoAuth</vt:lpwstr>
  </property>
  <property fmtid="{D5CDD505-2E9C-101B-9397-08002B2CF9AE}" pid="8" name="MSIP_Label_9f367a1c-3d38-4c2c-9d10-a1726879ca5b_SiteId">
    <vt:lpwstr>57c64fd4-66ca-49f5-ab38-2e67ef58e724</vt:lpwstr>
  </property>
  <property fmtid="{D5CDD505-2E9C-101B-9397-08002B2CF9AE}" pid="9" name="MSIP_Label_9f367a1c-3d38-4c2c-9d10-a1726879ca5b_ActionId">
    <vt:lpwstr>7283dbaa-34b0-4fcd-b803-5972f9c0d84e</vt:lpwstr>
  </property>
  <property fmtid="{D5CDD505-2E9C-101B-9397-08002B2CF9AE}" pid="10" name="MSIP_Label_9f367a1c-3d38-4c2c-9d10-a1726879ca5b_ContentBits">
    <vt:lpwstr>0</vt:lpwstr>
  </property>
  <property fmtid="{D5CDD505-2E9C-101B-9397-08002B2CF9AE}" pid="11" name="MSIP_Label_9f367a1c-3d38-4c2c-9d10-a1726879ca5b_Tag">
    <vt:lpwstr>10, 0, 1, 1</vt:lpwstr>
  </property>
  <property fmtid="{D5CDD505-2E9C-101B-9397-08002B2CF9AE}" pid="12" name="ContentTypeId">
    <vt:lpwstr>0x01010097C450590A14BD4A974E3180DD002CC9</vt:lpwstr>
  </property>
</Properties>
</file>